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omments2.xml" ContentType="application/vnd.openxmlformats-officedocument.spreadsheetml.comments+xml"/>
  <Override PartName="/xl/drawings/drawing4.xml" ContentType="application/vnd.openxmlformats-officedocument.drawing+xml"/>
  <Override PartName="/xl/comments3.xml" ContentType="application/vnd.openxmlformats-officedocument.spreadsheetml.comments+xml"/>
  <Override PartName="/xl/drawings/drawing5.xml" ContentType="application/vnd.openxmlformats-officedocument.drawing+xml"/>
  <Override PartName="/xl/comments4.xml" ContentType="application/vnd.openxmlformats-officedocument.spreadsheetml.comments+xml"/>
  <Override PartName="/xl/drawings/drawing6.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mc:AlternateContent xmlns:mc="http://schemas.openxmlformats.org/markup-compatibility/2006">
    <mc:Choice Requires="x15">
      <x15ac:absPath xmlns:x15ac="http://schemas.microsoft.com/office/spreadsheetml/2010/11/ac" url="https://northerngas-my.sharepoint.com/personal/sfletcher_northerngas_co_uk/Documents/Desktop/GD3 Business Plan Web Docs/"/>
    </mc:Choice>
  </mc:AlternateContent>
  <xr:revisionPtr revIDLastSave="0" documentId="8_{ABDFC1ED-2657-4ACF-9E3C-B51380399B74}" xr6:coauthVersionLast="47" xr6:coauthVersionMax="47" xr10:uidLastSave="{00000000-0000-0000-0000-000000000000}"/>
  <bookViews>
    <workbookView xWindow="-110" yWindow="-110" windowWidth="19420" windowHeight="11620" tabRatio="878" firstSheet="10" activeTab="10" xr2:uid="{00000000-000D-0000-FFFF-FFFF00000000}"/>
  </bookViews>
  <sheets>
    <sheet name="Cover" sheetId="58" r:id="rId1"/>
    <sheet name="Changes Log" sheetId="77" r:id="rId2"/>
    <sheet name="Guidance" sheetId="38" r:id="rId3"/>
    <sheet name="Blank" sheetId="7" state="hidden" r:id="rId4"/>
    <sheet name="Summary" sheetId="2" r:id="rId5"/>
    <sheet name="Full Opt. Considered" sheetId="45" r:id="rId6"/>
    <sheet name="Fixed Data" sheetId="81" r:id="rId7"/>
    <sheet name="Risk Register" sheetId="22" r:id="rId8"/>
    <sheet name="Baseline" sheetId="63" r:id="rId9"/>
    <sheet name="Baseline Workings" sheetId="99" r:id="rId10"/>
    <sheet name="Option_1" sheetId="88" r:id="rId11"/>
    <sheet name="Option_1 Workings" sheetId="100" r:id="rId12"/>
    <sheet name="Option_2" sheetId="67" r:id="rId13"/>
    <sheet name="Option_2 Workings" sheetId="101" r:id="rId14"/>
    <sheet name="Option_3" sheetId="68" r:id="rId15"/>
    <sheet name="Option_3 Workings" sheetId="102" r:id="rId16"/>
    <sheet name="Option_4" sheetId="69" state="hidden" r:id="rId17"/>
    <sheet name="Option_4 Workings" sheetId="92" state="hidden" r:id="rId18"/>
    <sheet name="Option_5" sheetId="70" state="hidden" r:id="rId19"/>
    <sheet name="Option_5 Workings" sheetId="93" state="hidden" r:id="rId20"/>
    <sheet name="Option_6" sheetId="71" state="hidden" r:id="rId21"/>
    <sheet name="Option_6 Workings" sheetId="94" state="hidden" r:id="rId22"/>
    <sheet name="Option_7" sheetId="72" state="hidden" r:id="rId23"/>
    <sheet name="Option_7 Workings" sheetId="95" state="hidden" r:id="rId24"/>
    <sheet name="Option_8" sheetId="73" state="hidden" r:id="rId25"/>
    <sheet name="Option_8 Workings" sheetId="96" state="hidden" r:id="rId26"/>
    <sheet name="Option_9" sheetId="74" state="hidden" r:id="rId27"/>
    <sheet name="Option_9 Workings" sheetId="97" state="hidden" r:id="rId28"/>
    <sheet name="Option_10" sheetId="75" state="hidden" r:id="rId29"/>
    <sheet name="Option_10 Workings" sheetId="98" state="hidden" r:id="rId30"/>
  </sheets>
  <definedNames>
    <definedName name="________hom1" localSheetId="9" hidden="1">{#N/A,#N/A,FALSE,"Assessment";#N/A,#N/A,FALSE,"Staffing";#N/A,#N/A,FALSE,"Hires";#N/A,#N/A,FALSE,"Assumptions"}</definedName>
    <definedName name="________hom1" localSheetId="11" hidden="1">{#N/A,#N/A,FALSE,"Assessment";#N/A,#N/A,FALSE,"Staffing";#N/A,#N/A,FALSE,"Hires";#N/A,#N/A,FALSE,"Assumptions"}</definedName>
    <definedName name="________hom1" localSheetId="13" hidden="1">{#N/A,#N/A,FALSE,"Assessment";#N/A,#N/A,FALSE,"Staffing";#N/A,#N/A,FALSE,"Hires";#N/A,#N/A,FALSE,"Assumptions"}</definedName>
    <definedName name="________hom1" localSheetId="15" hidden="1">{#N/A,#N/A,FALSE,"Assessment";#N/A,#N/A,FALSE,"Staffing";#N/A,#N/A,FALSE,"Hires";#N/A,#N/A,FALSE,"Assumptions"}</definedName>
    <definedName name="________hom1" hidden="1">{#N/A,#N/A,FALSE,"Assessment";#N/A,#N/A,FALSE,"Staffing";#N/A,#N/A,FALSE,"Hires";#N/A,#N/A,FALSE,"Assumptions"}</definedName>
    <definedName name="________k1" localSheetId="9" hidden="1">{#N/A,#N/A,FALSE,"Assessment";#N/A,#N/A,FALSE,"Staffing";#N/A,#N/A,FALSE,"Hires";#N/A,#N/A,FALSE,"Assumptions"}</definedName>
    <definedName name="________k1" localSheetId="11" hidden="1">{#N/A,#N/A,FALSE,"Assessment";#N/A,#N/A,FALSE,"Staffing";#N/A,#N/A,FALSE,"Hires";#N/A,#N/A,FALSE,"Assumptions"}</definedName>
    <definedName name="________k1" localSheetId="13" hidden="1">{#N/A,#N/A,FALSE,"Assessment";#N/A,#N/A,FALSE,"Staffing";#N/A,#N/A,FALSE,"Hires";#N/A,#N/A,FALSE,"Assumptions"}</definedName>
    <definedName name="________k1" localSheetId="15" hidden="1">{#N/A,#N/A,FALSE,"Assessment";#N/A,#N/A,FALSE,"Staffing";#N/A,#N/A,FALSE,"Hires";#N/A,#N/A,FALSE,"Assumptions"}</definedName>
    <definedName name="________k1" hidden="1">{#N/A,#N/A,FALSE,"Assessment";#N/A,#N/A,FALSE,"Staffing";#N/A,#N/A,FALSE,"Hires";#N/A,#N/A,FALSE,"Assumptions"}</definedName>
    <definedName name="________kk1" localSheetId="9" hidden="1">{#N/A,#N/A,FALSE,"Assessment";#N/A,#N/A,FALSE,"Staffing";#N/A,#N/A,FALSE,"Hires";#N/A,#N/A,FALSE,"Assumptions"}</definedName>
    <definedName name="________kk1" localSheetId="11" hidden="1">{#N/A,#N/A,FALSE,"Assessment";#N/A,#N/A,FALSE,"Staffing";#N/A,#N/A,FALSE,"Hires";#N/A,#N/A,FALSE,"Assumptions"}</definedName>
    <definedName name="________kk1" localSheetId="13" hidden="1">{#N/A,#N/A,FALSE,"Assessment";#N/A,#N/A,FALSE,"Staffing";#N/A,#N/A,FALSE,"Hires";#N/A,#N/A,FALSE,"Assumptions"}</definedName>
    <definedName name="________kk1" localSheetId="15" hidden="1">{#N/A,#N/A,FALSE,"Assessment";#N/A,#N/A,FALSE,"Staffing";#N/A,#N/A,FALSE,"Hires";#N/A,#N/A,FALSE,"Assumptions"}</definedName>
    <definedName name="________kk1" hidden="1">{#N/A,#N/A,FALSE,"Assessment";#N/A,#N/A,FALSE,"Staffing";#N/A,#N/A,FALSE,"Hires";#N/A,#N/A,FALSE,"Assumptions"}</definedName>
    <definedName name="________KKK1" localSheetId="9" hidden="1">{#N/A,#N/A,FALSE,"Assessment";#N/A,#N/A,FALSE,"Staffing";#N/A,#N/A,FALSE,"Hires";#N/A,#N/A,FALSE,"Assumptions"}</definedName>
    <definedName name="________KKK1" localSheetId="11" hidden="1">{#N/A,#N/A,FALSE,"Assessment";#N/A,#N/A,FALSE,"Staffing";#N/A,#N/A,FALSE,"Hires";#N/A,#N/A,FALSE,"Assumptions"}</definedName>
    <definedName name="________KKK1" localSheetId="13" hidden="1">{#N/A,#N/A,FALSE,"Assessment";#N/A,#N/A,FALSE,"Staffing";#N/A,#N/A,FALSE,"Hires";#N/A,#N/A,FALSE,"Assumptions"}</definedName>
    <definedName name="________KKK1" localSheetId="15" hidden="1">{#N/A,#N/A,FALSE,"Assessment";#N/A,#N/A,FALSE,"Staffing";#N/A,#N/A,FALSE,"Hires";#N/A,#N/A,FALSE,"Assumptions"}</definedName>
    <definedName name="________KKK1" hidden="1">{#N/A,#N/A,FALSE,"Assessment";#N/A,#N/A,FALSE,"Staffing";#N/A,#N/A,FALSE,"Hires";#N/A,#N/A,FALSE,"Assumptions"}</definedName>
    <definedName name="________w2" localSheetId="9" hidden="1">{"Model Summary",#N/A,FALSE,"Print Chart";"Holdco",#N/A,FALSE,"Print Chart";"Genco",#N/A,FALSE,"Print Chart";"Servco",#N/A,FALSE,"Print Chart";"Genco_Detail",#N/A,FALSE,"Summary Financials";"Servco_Detail",#N/A,FALSE,"Summary Financials"}</definedName>
    <definedName name="________w2" localSheetId="11" hidden="1">{"Model Summary",#N/A,FALSE,"Print Chart";"Holdco",#N/A,FALSE,"Print Chart";"Genco",#N/A,FALSE,"Print Chart";"Servco",#N/A,FALSE,"Print Chart";"Genco_Detail",#N/A,FALSE,"Summary Financials";"Servco_Detail",#N/A,FALSE,"Summary Financials"}</definedName>
    <definedName name="________w2" localSheetId="13" hidden="1">{"Model Summary",#N/A,FALSE,"Print Chart";"Holdco",#N/A,FALSE,"Print Chart";"Genco",#N/A,FALSE,"Print Chart";"Servco",#N/A,FALSE,"Print Chart";"Genco_Detail",#N/A,FALSE,"Summary Financials";"Servco_Detail",#N/A,FALSE,"Summary Financials"}</definedName>
    <definedName name="________w2" localSheetId="15"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r6" localSheetId="9" hidden="1">{"Model Summary",#N/A,FALSE,"Print Chart";"Holdco",#N/A,FALSE,"Print Chart";"Genco",#N/A,FALSE,"Print Chart";"Servco",#N/A,FALSE,"Print Chart";"Genco_Detail",#N/A,FALSE,"Summary Financials";"Servco_Detail",#N/A,FALSE,"Summary Financials"}</definedName>
    <definedName name="________wr6" localSheetId="11" hidden="1">{"Model Summary",#N/A,FALSE,"Print Chart";"Holdco",#N/A,FALSE,"Print Chart";"Genco",#N/A,FALSE,"Print Chart";"Servco",#N/A,FALSE,"Print Chart";"Genco_Detail",#N/A,FALSE,"Summary Financials";"Servco_Detail",#N/A,FALSE,"Summary Financials"}</definedName>
    <definedName name="________wr6" localSheetId="13" hidden="1">{"Model Summary",#N/A,FALSE,"Print Chart";"Holdco",#N/A,FALSE,"Print Chart";"Genco",#N/A,FALSE,"Print Chart";"Servco",#N/A,FALSE,"Print Chart";"Genco_Detail",#N/A,FALSE,"Summary Financials";"Servco_Detail",#N/A,FALSE,"Summary Financials"}</definedName>
    <definedName name="________wr6" localSheetId="15"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localSheetId="9" hidden="1">{"holdco",#N/A,FALSE,"Summary Financials";"holdco",#N/A,FALSE,"Summary Financials"}</definedName>
    <definedName name="________wr9" localSheetId="11" hidden="1">{"holdco",#N/A,FALSE,"Summary Financials";"holdco",#N/A,FALSE,"Summary Financials"}</definedName>
    <definedName name="________wr9" localSheetId="13" hidden="1">{"holdco",#N/A,FALSE,"Summary Financials";"holdco",#N/A,FALSE,"Summary Financials"}</definedName>
    <definedName name="________wr9" localSheetId="15" hidden="1">{"holdco",#N/A,FALSE,"Summary Financials";"holdco",#N/A,FALSE,"Summary Financials"}</definedName>
    <definedName name="________wr9" hidden="1">{"holdco",#N/A,FALSE,"Summary Financials";"holdco",#N/A,FALSE,"Summary Financials"}</definedName>
    <definedName name="________wrn1" localSheetId="9" hidden="1">{"holdco",#N/A,FALSE,"Summary Financials";"holdco",#N/A,FALSE,"Summary Financials"}</definedName>
    <definedName name="________wrn1" localSheetId="11" hidden="1">{"holdco",#N/A,FALSE,"Summary Financials";"holdco",#N/A,FALSE,"Summary Financials"}</definedName>
    <definedName name="________wrn1" localSheetId="13" hidden="1">{"holdco",#N/A,FALSE,"Summary Financials";"holdco",#N/A,FALSE,"Summary Financials"}</definedName>
    <definedName name="________wrn1" localSheetId="15" hidden="1">{"holdco",#N/A,FALSE,"Summary Financials";"holdco",#N/A,FALSE,"Summary Financials"}</definedName>
    <definedName name="________wrn1" hidden="1">{"holdco",#N/A,FALSE,"Summary Financials";"holdco",#N/A,FALSE,"Summary Financials"}</definedName>
    <definedName name="________wrn2" localSheetId="9" hidden="1">{"holdco",#N/A,FALSE,"Summary Financials";"holdco",#N/A,FALSE,"Summary Financials"}</definedName>
    <definedName name="________wrn2" localSheetId="11" hidden="1">{"holdco",#N/A,FALSE,"Summary Financials";"holdco",#N/A,FALSE,"Summary Financials"}</definedName>
    <definedName name="________wrn2" localSheetId="13" hidden="1">{"holdco",#N/A,FALSE,"Summary Financials";"holdco",#N/A,FALSE,"Summary Financials"}</definedName>
    <definedName name="________wrn2" localSheetId="15" hidden="1">{"holdco",#N/A,FALSE,"Summary Financials";"holdco",#N/A,FALSE,"Summary Financials"}</definedName>
    <definedName name="________wrn2" hidden="1">{"holdco",#N/A,FALSE,"Summary Financials";"holdco",#N/A,FALSE,"Summary Financials"}</definedName>
    <definedName name="________wrn3" localSheetId="9" hidden="1">{"holdco",#N/A,FALSE,"Summary Financials";"holdco",#N/A,FALSE,"Summary Financials"}</definedName>
    <definedName name="________wrn3" localSheetId="11" hidden="1">{"holdco",#N/A,FALSE,"Summary Financials";"holdco",#N/A,FALSE,"Summary Financials"}</definedName>
    <definedName name="________wrn3" localSheetId="13" hidden="1">{"holdco",#N/A,FALSE,"Summary Financials";"holdco",#N/A,FALSE,"Summary Financials"}</definedName>
    <definedName name="________wrn3" localSheetId="15" hidden="1">{"holdco",#N/A,FALSE,"Summary Financials";"holdco",#N/A,FALSE,"Summary Financials"}</definedName>
    <definedName name="________wrn3" hidden="1">{"holdco",#N/A,FALSE,"Summary Financials";"holdco",#N/A,FALSE,"Summary Financials"}</definedName>
    <definedName name="________wrn7" localSheetId="9" hidden="1">{"Model Summary",#N/A,FALSE,"Print Chart";"Holdco",#N/A,FALSE,"Print Chart";"Genco",#N/A,FALSE,"Print Chart";"Servco",#N/A,FALSE,"Print Chart";"Genco_Detail",#N/A,FALSE,"Summary Financials";"Servco_Detail",#N/A,FALSE,"Summary Financials"}</definedName>
    <definedName name="________wrn7" localSheetId="11" hidden="1">{"Model Summary",#N/A,FALSE,"Print Chart";"Holdco",#N/A,FALSE,"Print Chart";"Genco",#N/A,FALSE,"Print Chart";"Servco",#N/A,FALSE,"Print Chart";"Genco_Detail",#N/A,FALSE,"Summary Financials";"Servco_Detail",#N/A,FALSE,"Summary Financials"}</definedName>
    <definedName name="________wrn7" localSheetId="13" hidden="1">{"Model Summary",#N/A,FALSE,"Print Chart";"Holdco",#N/A,FALSE,"Print Chart";"Genco",#N/A,FALSE,"Print Chart";"Servco",#N/A,FALSE,"Print Chart";"Genco_Detail",#N/A,FALSE,"Summary Financials";"Servco_Detail",#N/A,FALSE,"Summary Financials"}</definedName>
    <definedName name="________wrn7" localSheetId="15"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localSheetId="9" hidden="1">{"holdco",#N/A,FALSE,"Summary Financials";"holdco",#N/A,FALSE,"Summary Financials"}</definedName>
    <definedName name="________wrn8" localSheetId="11" hidden="1">{"holdco",#N/A,FALSE,"Summary Financials";"holdco",#N/A,FALSE,"Summary Financials"}</definedName>
    <definedName name="________wrn8" localSheetId="13" hidden="1">{"holdco",#N/A,FALSE,"Summary Financials";"holdco",#N/A,FALSE,"Summary Financials"}</definedName>
    <definedName name="________wrn8" localSheetId="15" hidden="1">{"holdco",#N/A,FALSE,"Summary Financials";"holdco",#N/A,FALSE,"Summary Financials"}</definedName>
    <definedName name="________wrn8" hidden="1">{"holdco",#N/A,FALSE,"Summary Financials";"holdco",#N/A,FALSE,"Summary Financials"}</definedName>
    <definedName name="_______bb2" localSheetId="9" hidden="1">{#N/A,#N/A,FALSE,"PRJCTED MNTHLY QTY's"}</definedName>
    <definedName name="_______bb2" localSheetId="11" hidden="1">{#N/A,#N/A,FALSE,"PRJCTED MNTHLY QTY's"}</definedName>
    <definedName name="_______bb2" localSheetId="13" hidden="1">{#N/A,#N/A,FALSE,"PRJCTED MNTHLY QTY's"}</definedName>
    <definedName name="_______bb2" localSheetId="15" hidden="1">{#N/A,#N/A,FALSE,"PRJCTED MNTHLY QTY's"}</definedName>
    <definedName name="_______bb2" hidden="1">{#N/A,#N/A,FALSE,"PRJCTED MNTHLY QTY's"}</definedName>
    <definedName name="_______Lee5" localSheetId="9" hidden="1">{#VALUE!,#N/A,FALSE,0}</definedName>
    <definedName name="_______Lee5" localSheetId="11" hidden="1">{#VALUE!,#N/A,FALSE,0}</definedName>
    <definedName name="_______Lee5" localSheetId="13" hidden="1">{#VALUE!,#N/A,FALSE,0}</definedName>
    <definedName name="_______Lee5" localSheetId="15" hidden="1">{#VALUE!,#N/A,FALSE,0}</definedName>
    <definedName name="_______Lee5" hidden="1">{#VALUE!,#N/A,FALSE,0}</definedName>
    <definedName name="______hom1" localSheetId="9" hidden="1">{#N/A,#N/A,FALSE,"Assessment";#N/A,#N/A,FALSE,"Staffing";#N/A,#N/A,FALSE,"Hires";#N/A,#N/A,FALSE,"Assumptions"}</definedName>
    <definedName name="______hom1" localSheetId="11" hidden="1">{#N/A,#N/A,FALSE,"Assessment";#N/A,#N/A,FALSE,"Staffing";#N/A,#N/A,FALSE,"Hires";#N/A,#N/A,FALSE,"Assumptions"}</definedName>
    <definedName name="______hom1" localSheetId="13" hidden="1">{#N/A,#N/A,FALSE,"Assessment";#N/A,#N/A,FALSE,"Staffing";#N/A,#N/A,FALSE,"Hires";#N/A,#N/A,FALSE,"Assumptions"}</definedName>
    <definedName name="______hom1" localSheetId="15" hidden="1">{#N/A,#N/A,FALSE,"Assessment";#N/A,#N/A,FALSE,"Staffing";#N/A,#N/A,FALSE,"Hires";#N/A,#N/A,FALSE,"Assumptions"}</definedName>
    <definedName name="______hom1" hidden="1">{#N/A,#N/A,FALSE,"Assessment";#N/A,#N/A,FALSE,"Staffing";#N/A,#N/A,FALSE,"Hires";#N/A,#N/A,FALSE,"Assumptions"}</definedName>
    <definedName name="______k1" localSheetId="9" hidden="1">{#N/A,#N/A,FALSE,"Assessment";#N/A,#N/A,FALSE,"Staffing";#N/A,#N/A,FALSE,"Hires";#N/A,#N/A,FALSE,"Assumptions"}</definedName>
    <definedName name="______k1" localSheetId="11" hidden="1">{#N/A,#N/A,FALSE,"Assessment";#N/A,#N/A,FALSE,"Staffing";#N/A,#N/A,FALSE,"Hires";#N/A,#N/A,FALSE,"Assumptions"}</definedName>
    <definedName name="______k1" localSheetId="13" hidden="1">{#N/A,#N/A,FALSE,"Assessment";#N/A,#N/A,FALSE,"Staffing";#N/A,#N/A,FALSE,"Hires";#N/A,#N/A,FALSE,"Assumptions"}</definedName>
    <definedName name="______k1" localSheetId="15" hidden="1">{#N/A,#N/A,FALSE,"Assessment";#N/A,#N/A,FALSE,"Staffing";#N/A,#N/A,FALSE,"Hires";#N/A,#N/A,FALSE,"Assumptions"}</definedName>
    <definedName name="______k1" hidden="1">{#N/A,#N/A,FALSE,"Assessment";#N/A,#N/A,FALSE,"Staffing";#N/A,#N/A,FALSE,"Hires";#N/A,#N/A,FALSE,"Assumptions"}</definedName>
    <definedName name="______kk1" localSheetId="9" hidden="1">{#N/A,#N/A,FALSE,"Assessment";#N/A,#N/A,FALSE,"Staffing";#N/A,#N/A,FALSE,"Hires";#N/A,#N/A,FALSE,"Assumptions"}</definedName>
    <definedName name="______kk1" localSheetId="11" hidden="1">{#N/A,#N/A,FALSE,"Assessment";#N/A,#N/A,FALSE,"Staffing";#N/A,#N/A,FALSE,"Hires";#N/A,#N/A,FALSE,"Assumptions"}</definedName>
    <definedName name="______kk1" localSheetId="13" hidden="1">{#N/A,#N/A,FALSE,"Assessment";#N/A,#N/A,FALSE,"Staffing";#N/A,#N/A,FALSE,"Hires";#N/A,#N/A,FALSE,"Assumptions"}</definedName>
    <definedName name="______kk1" localSheetId="15" hidden="1">{#N/A,#N/A,FALSE,"Assessment";#N/A,#N/A,FALSE,"Staffing";#N/A,#N/A,FALSE,"Hires";#N/A,#N/A,FALSE,"Assumptions"}</definedName>
    <definedName name="______kk1" hidden="1">{#N/A,#N/A,FALSE,"Assessment";#N/A,#N/A,FALSE,"Staffing";#N/A,#N/A,FALSE,"Hires";#N/A,#N/A,FALSE,"Assumptions"}</definedName>
    <definedName name="______KKK1" localSheetId="9" hidden="1">{#N/A,#N/A,FALSE,"Assessment";#N/A,#N/A,FALSE,"Staffing";#N/A,#N/A,FALSE,"Hires";#N/A,#N/A,FALSE,"Assumptions"}</definedName>
    <definedName name="______KKK1" localSheetId="11" hidden="1">{#N/A,#N/A,FALSE,"Assessment";#N/A,#N/A,FALSE,"Staffing";#N/A,#N/A,FALSE,"Hires";#N/A,#N/A,FALSE,"Assumptions"}</definedName>
    <definedName name="______KKK1" localSheetId="13" hidden="1">{#N/A,#N/A,FALSE,"Assessment";#N/A,#N/A,FALSE,"Staffing";#N/A,#N/A,FALSE,"Hires";#N/A,#N/A,FALSE,"Assumptions"}</definedName>
    <definedName name="______KKK1" localSheetId="15" hidden="1">{#N/A,#N/A,FALSE,"Assessment";#N/A,#N/A,FALSE,"Staffing";#N/A,#N/A,FALSE,"Hires";#N/A,#N/A,FALSE,"Assumptions"}</definedName>
    <definedName name="______KKK1" hidden="1">{#N/A,#N/A,FALSE,"Assessment";#N/A,#N/A,FALSE,"Staffing";#N/A,#N/A,FALSE,"Hires";#N/A,#N/A,FALSE,"Assumptions"}</definedName>
    <definedName name="______w2" localSheetId="9" hidden="1">{"Model Summary",#N/A,FALSE,"Print Chart";"Holdco",#N/A,FALSE,"Print Chart";"Genco",#N/A,FALSE,"Print Chart";"Servco",#N/A,FALSE,"Print Chart";"Genco_Detail",#N/A,FALSE,"Summary Financials";"Servco_Detail",#N/A,FALSE,"Summary Financials"}</definedName>
    <definedName name="______w2" localSheetId="11" hidden="1">{"Model Summary",#N/A,FALSE,"Print Chart";"Holdco",#N/A,FALSE,"Print Chart";"Genco",#N/A,FALSE,"Print Chart";"Servco",#N/A,FALSE,"Print Chart";"Genco_Detail",#N/A,FALSE,"Summary Financials";"Servco_Detail",#N/A,FALSE,"Summary Financials"}</definedName>
    <definedName name="______w2" localSheetId="13" hidden="1">{"Model Summary",#N/A,FALSE,"Print Chart";"Holdco",#N/A,FALSE,"Print Chart";"Genco",#N/A,FALSE,"Print Chart";"Servco",#N/A,FALSE,"Print Chart";"Genco_Detail",#N/A,FALSE,"Summary Financials";"Servco_Detail",#N/A,FALSE,"Summary Financials"}</definedName>
    <definedName name="______w2" localSheetId="15"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r6" localSheetId="9" hidden="1">{"Model Summary",#N/A,FALSE,"Print Chart";"Holdco",#N/A,FALSE,"Print Chart";"Genco",#N/A,FALSE,"Print Chart";"Servco",#N/A,FALSE,"Print Chart";"Genco_Detail",#N/A,FALSE,"Summary Financials";"Servco_Detail",#N/A,FALSE,"Summary Financials"}</definedName>
    <definedName name="______wr6" localSheetId="11" hidden="1">{"Model Summary",#N/A,FALSE,"Print Chart";"Holdco",#N/A,FALSE,"Print Chart";"Genco",#N/A,FALSE,"Print Chart";"Servco",#N/A,FALSE,"Print Chart";"Genco_Detail",#N/A,FALSE,"Summary Financials";"Servco_Detail",#N/A,FALSE,"Summary Financials"}</definedName>
    <definedName name="______wr6" localSheetId="13" hidden="1">{"Model Summary",#N/A,FALSE,"Print Chart";"Holdco",#N/A,FALSE,"Print Chart";"Genco",#N/A,FALSE,"Print Chart";"Servco",#N/A,FALSE,"Print Chart";"Genco_Detail",#N/A,FALSE,"Summary Financials";"Servco_Detail",#N/A,FALSE,"Summary Financials"}</definedName>
    <definedName name="______wr6" localSheetId="15"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localSheetId="9" hidden="1">{"holdco",#N/A,FALSE,"Summary Financials";"holdco",#N/A,FALSE,"Summary Financials"}</definedName>
    <definedName name="______wr9" localSheetId="11" hidden="1">{"holdco",#N/A,FALSE,"Summary Financials";"holdco",#N/A,FALSE,"Summary Financials"}</definedName>
    <definedName name="______wr9" localSheetId="13" hidden="1">{"holdco",#N/A,FALSE,"Summary Financials";"holdco",#N/A,FALSE,"Summary Financials"}</definedName>
    <definedName name="______wr9" localSheetId="15" hidden="1">{"holdco",#N/A,FALSE,"Summary Financials";"holdco",#N/A,FALSE,"Summary Financials"}</definedName>
    <definedName name="______wr9" hidden="1">{"holdco",#N/A,FALSE,"Summary Financials";"holdco",#N/A,FALSE,"Summary Financials"}</definedName>
    <definedName name="______wrn1" localSheetId="9" hidden="1">{"holdco",#N/A,FALSE,"Summary Financials";"holdco",#N/A,FALSE,"Summary Financials"}</definedName>
    <definedName name="______wrn1" localSheetId="11" hidden="1">{"holdco",#N/A,FALSE,"Summary Financials";"holdco",#N/A,FALSE,"Summary Financials"}</definedName>
    <definedName name="______wrn1" localSheetId="13" hidden="1">{"holdco",#N/A,FALSE,"Summary Financials";"holdco",#N/A,FALSE,"Summary Financials"}</definedName>
    <definedName name="______wrn1" localSheetId="15" hidden="1">{"holdco",#N/A,FALSE,"Summary Financials";"holdco",#N/A,FALSE,"Summary Financials"}</definedName>
    <definedName name="______wrn1" hidden="1">{"holdco",#N/A,FALSE,"Summary Financials";"holdco",#N/A,FALSE,"Summary Financials"}</definedName>
    <definedName name="______wrn2" localSheetId="9" hidden="1">{"holdco",#N/A,FALSE,"Summary Financials";"holdco",#N/A,FALSE,"Summary Financials"}</definedName>
    <definedName name="______wrn2" localSheetId="11" hidden="1">{"holdco",#N/A,FALSE,"Summary Financials";"holdco",#N/A,FALSE,"Summary Financials"}</definedName>
    <definedName name="______wrn2" localSheetId="13" hidden="1">{"holdco",#N/A,FALSE,"Summary Financials";"holdco",#N/A,FALSE,"Summary Financials"}</definedName>
    <definedName name="______wrn2" localSheetId="15" hidden="1">{"holdco",#N/A,FALSE,"Summary Financials";"holdco",#N/A,FALSE,"Summary Financials"}</definedName>
    <definedName name="______wrn2" hidden="1">{"holdco",#N/A,FALSE,"Summary Financials";"holdco",#N/A,FALSE,"Summary Financials"}</definedName>
    <definedName name="______wrn3" localSheetId="9" hidden="1">{"holdco",#N/A,FALSE,"Summary Financials";"holdco",#N/A,FALSE,"Summary Financials"}</definedName>
    <definedName name="______wrn3" localSheetId="11" hidden="1">{"holdco",#N/A,FALSE,"Summary Financials";"holdco",#N/A,FALSE,"Summary Financials"}</definedName>
    <definedName name="______wrn3" localSheetId="13" hidden="1">{"holdco",#N/A,FALSE,"Summary Financials";"holdco",#N/A,FALSE,"Summary Financials"}</definedName>
    <definedName name="______wrn3" localSheetId="15" hidden="1">{"holdco",#N/A,FALSE,"Summary Financials";"holdco",#N/A,FALSE,"Summary Financials"}</definedName>
    <definedName name="______wrn3" hidden="1">{"holdco",#N/A,FALSE,"Summary Financials";"holdco",#N/A,FALSE,"Summary Financials"}</definedName>
    <definedName name="______wrn7" localSheetId="9" hidden="1">{"Model Summary",#N/A,FALSE,"Print Chart";"Holdco",#N/A,FALSE,"Print Chart";"Genco",#N/A,FALSE,"Print Chart";"Servco",#N/A,FALSE,"Print Chart";"Genco_Detail",#N/A,FALSE,"Summary Financials";"Servco_Detail",#N/A,FALSE,"Summary Financials"}</definedName>
    <definedName name="______wrn7" localSheetId="11" hidden="1">{"Model Summary",#N/A,FALSE,"Print Chart";"Holdco",#N/A,FALSE,"Print Chart";"Genco",#N/A,FALSE,"Print Chart";"Servco",#N/A,FALSE,"Print Chart";"Genco_Detail",#N/A,FALSE,"Summary Financials";"Servco_Detail",#N/A,FALSE,"Summary Financials"}</definedName>
    <definedName name="______wrn7" localSheetId="13" hidden="1">{"Model Summary",#N/A,FALSE,"Print Chart";"Holdco",#N/A,FALSE,"Print Chart";"Genco",#N/A,FALSE,"Print Chart";"Servco",#N/A,FALSE,"Print Chart";"Genco_Detail",#N/A,FALSE,"Summary Financials";"Servco_Detail",#N/A,FALSE,"Summary Financials"}</definedName>
    <definedName name="______wrn7" localSheetId="15"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localSheetId="9" hidden="1">{"holdco",#N/A,FALSE,"Summary Financials";"holdco",#N/A,FALSE,"Summary Financials"}</definedName>
    <definedName name="______wrn8" localSheetId="11" hidden="1">{"holdco",#N/A,FALSE,"Summary Financials";"holdco",#N/A,FALSE,"Summary Financials"}</definedName>
    <definedName name="______wrn8" localSheetId="13" hidden="1">{"holdco",#N/A,FALSE,"Summary Financials";"holdco",#N/A,FALSE,"Summary Financials"}</definedName>
    <definedName name="______wrn8" localSheetId="15" hidden="1">{"holdco",#N/A,FALSE,"Summary Financials";"holdco",#N/A,FALSE,"Summary Financials"}</definedName>
    <definedName name="______wrn8" hidden="1">{"holdco",#N/A,FALSE,"Summary Financials";"holdco",#N/A,FALSE,"Summary Financials"}</definedName>
    <definedName name="_____KKK1" localSheetId="9" hidden="1">{#N/A,#N/A,FALSE,"Assessment";#N/A,#N/A,FALSE,"Staffing";#N/A,#N/A,FALSE,"Hires";#N/A,#N/A,FALSE,"Assumptions"}</definedName>
    <definedName name="_____KKK1" localSheetId="11" hidden="1">{#N/A,#N/A,FALSE,"Assessment";#N/A,#N/A,FALSE,"Staffing";#N/A,#N/A,FALSE,"Hires";#N/A,#N/A,FALSE,"Assumptions"}</definedName>
    <definedName name="_____KKK1" localSheetId="13" hidden="1">{#N/A,#N/A,FALSE,"Assessment";#N/A,#N/A,FALSE,"Staffing";#N/A,#N/A,FALSE,"Hires";#N/A,#N/A,FALSE,"Assumptions"}</definedName>
    <definedName name="_____KKK1" localSheetId="15" hidden="1">{#N/A,#N/A,FALSE,"Assessment";#N/A,#N/A,FALSE,"Staffing";#N/A,#N/A,FALSE,"Hires";#N/A,#N/A,FALSE,"Assumptions"}</definedName>
    <definedName name="_____KKK1" hidden="1">{#N/A,#N/A,FALSE,"Assessment";#N/A,#N/A,FALSE,"Staffing";#N/A,#N/A,FALSE,"Hires";#N/A,#N/A,FALSE,"Assumptions"}</definedName>
    <definedName name="_____wrn1" localSheetId="9" hidden="1">{"holdco",#N/A,FALSE,"Summary Financials";"holdco",#N/A,FALSE,"Summary Financials"}</definedName>
    <definedName name="_____wrn1" localSheetId="11" hidden="1">{"holdco",#N/A,FALSE,"Summary Financials";"holdco",#N/A,FALSE,"Summary Financials"}</definedName>
    <definedName name="_____wrn1" localSheetId="13" hidden="1">{"holdco",#N/A,FALSE,"Summary Financials";"holdco",#N/A,FALSE,"Summary Financials"}</definedName>
    <definedName name="_____wrn1" localSheetId="15" hidden="1">{"holdco",#N/A,FALSE,"Summary Financials";"holdco",#N/A,FALSE,"Summary Financials"}</definedName>
    <definedName name="_____wrn1" hidden="1">{"holdco",#N/A,FALSE,"Summary Financials";"holdco",#N/A,FALSE,"Summary Financials"}</definedName>
    <definedName name="_____wrn2" localSheetId="9" hidden="1">{"holdco",#N/A,FALSE,"Summary Financials";"holdco",#N/A,FALSE,"Summary Financials"}</definedName>
    <definedName name="_____wrn2" localSheetId="11" hidden="1">{"holdco",#N/A,FALSE,"Summary Financials";"holdco",#N/A,FALSE,"Summary Financials"}</definedName>
    <definedName name="_____wrn2" localSheetId="13" hidden="1">{"holdco",#N/A,FALSE,"Summary Financials";"holdco",#N/A,FALSE,"Summary Financials"}</definedName>
    <definedName name="_____wrn2" localSheetId="15" hidden="1">{"holdco",#N/A,FALSE,"Summary Financials";"holdco",#N/A,FALSE,"Summary Financials"}</definedName>
    <definedName name="_____wrn2" hidden="1">{"holdco",#N/A,FALSE,"Summary Financials";"holdco",#N/A,FALSE,"Summary Financials"}</definedName>
    <definedName name="_____wrn3" localSheetId="9" hidden="1">{"holdco",#N/A,FALSE,"Summary Financials";"holdco",#N/A,FALSE,"Summary Financials"}</definedName>
    <definedName name="_____wrn3" localSheetId="11" hidden="1">{"holdco",#N/A,FALSE,"Summary Financials";"holdco",#N/A,FALSE,"Summary Financials"}</definedName>
    <definedName name="_____wrn3" localSheetId="13" hidden="1">{"holdco",#N/A,FALSE,"Summary Financials";"holdco",#N/A,FALSE,"Summary Financials"}</definedName>
    <definedName name="_____wrn3" localSheetId="15" hidden="1">{"holdco",#N/A,FALSE,"Summary Financials";"holdco",#N/A,FALSE,"Summary Financials"}</definedName>
    <definedName name="_____wrn3" hidden="1">{"holdco",#N/A,FALSE,"Summary Financials";"holdco",#N/A,FALSE,"Summary Financials"}</definedName>
    <definedName name="_____wrn7" localSheetId="9" hidden="1">{"Model Summary",#N/A,FALSE,"Print Chart";"Holdco",#N/A,FALSE,"Print Chart";"Genco",#N/A,FALSE,"Print Chart";"Servco",#N/A,FALSE,"Print Chart";"Genco_Detail",#N/A,FALSE,"Summary Financials";"Servco_Detail",#N/A,FALSE,"Summary Financials"}</definedName>
    <definedName name="_____wrn7" localSheetId="11" hidden="1">{"Model Summary",#N/A,FALSE,"Print Chart";"Holdco",#N/A,FALSE,"Print Chart";"Genco",#N/A,FALSE,"Print Chart";"Servco",#N/A,FALSE,"Print Chart";"Genco_Detail",#N/A,FALSE,"Summary Financials";"Servco_Detail",#N/A,FALSE,"Summary Financials"}</definedName>
    <definedName name="_____wrn7" localSheetId="13" hidden="1">{"Model Summary",#N/A,FALSE,"Print Chart";"Holdco",#N/A,FALSE,"Print Chart";"Genco",#N/A,FALSE,"Print Chart";"Servco",#N/A,FALSE,"Print Chart";"Genco_Detail",#N/A,FALSE,"Summary Financials";"Servco_Detail",#N/A,FALSE,"Summary Financials"}</definedName>
    <definedName name="_____wrn7" localSheetId="15"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localSheetId="9" hidden="1">{"holdco",#N/A,FALSE,"Summary Financials";"holdco",#N/A,FALSE,"Summary Financials"}</definedName>
    <definedName name="_____wrn8" localSheetId="11" hidden="1">{"holdco",#N/A,FALSE,"Summary Financials";"holdco",#N/A,FALSE,"Summary Financials"}</definedName>
    <definedName name="_____wrn8" localSheetId="13" hidden="1">{"holdco",#N/A,FALSE,"Summary Financials";"holdco",#N/A,FALSE,"Summary Financials"}</definedName>
    <definedName name="_____wrn8" localSheetId="15" hidden="1">{"holdco",#N/A,FALSE,"Summary Financials";"holdco",#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localSheetId="9" hidden="1">{#N/A,#N/A,FALSE,"Assessment";#N/A,#N/A,FALSE,"Staffing";#N/A,#N/A,FALSE,"Hires";#N/A,#N/A,FALSE,"Assumptions"}</definedName>
    <definedName name="__hom1" localSheetId="11" hidden="1">{#N/A,#N/A,FALSE,"Assessment";#N/A,#N/A,FALSE,"Staffing";#N/A,#N/A,FALSE,"Hires";#N/A,#N/A,FALSE,"Assumptions"}</definedName>
    <definedName name="__hom1" localSheetId="13" hidden="1">{#N/A,#N/A,FALSE,"Assessment";#N/A,#N/A,FALSE,"Staffing";#N/A,#N/A,FALSE,"Hires";#N/A,#N/A,FALSE,"Assumptions"}</definedName>
    <definedName name="__hom1" localSheetId="15" hidden="1">{#N/A,#N/A,FALSE,"Assessment";#N/A,#N/A,FALSE,"Staffing";#N/A,#N/A,FALSE,"Hires";#N/A,#N/A,FALSE,"Assumptions"}</definedName>
    <definedName name="__hom1" hidden="1">{#N/A,#N/A,FALSE,"Assessment";#N/A,#N/A,FALSE,"Staffing";#N/A,#N/A,FALSE,"Hires";#N/A,#N/A,FALSE,"Assumptions"}</definedName>
    <definedName name="__IntlFixup" hidden="1">TRUE</definedName>
    <definedName name="__kk1" localSheetId="9" hidden="1">{#N/A,#N/A,FALSE,"Assessment";#N/A,#N/A,FALSE,"Staffing";#N/A,#N/A,FALSE,"Hires";#N/A,#N/A,FALSE,"Assumptions"}</definedName>
    <definedName name="__kk1" localSheetId="11" hidden="1">{#N/A,#N/A,FALSE,"Assessment";#N/A,#N/A,FALSE,"Staffing";#N/A,#N/A,FALSE,"Hires";#N/A,#N/A,FALSE,"Assumptions"}</definedName>
    <definedName name="__kk1" localSheetId="13" hidden="1">{#N/A,#N/A,FALSE,"Assessment";#N/A,#N/A,FALSE,"Staffing";#N/A,#N/A,FALSE,"Hires";#N/A,#N/A,FALSE,"Assumptions"}</definedName>
    <definedName name="__kk1" localSheetId="15" hidden="1">{#N/A,#N/A,FALSE,"Assessment";#N/A,#N/A,FALSE,"Staffing";#N/A,#N/A,FALSE,"Hires";#N/A,#N/A,FALSE,"Assumptions"}</definedName>
    <definedName name="__kk1" hidden="1">{#N/A,#N/A,FALSE,"Assessment";#N/A,#N/A,FALSE,"Staffing";#N/A,#N/A,FALSE,"Hires";#N/A,#N/A,FALSE,"Assumptions"}</definedName>
    <definedName name="__KKK1" localSheetId="9" hidden="1">{#N/A,#N/A,FALSE,"Assessment";#N/A,#N/A,FALSE,"Staffing";#N/A,#N/A,FALSE,"Hires";#N/A,#N/A,FALSE,"Assumptions"}</definedName>
    <definedName name="__KKK1" localSheetId="11" hidden="1">{#N/A,#N/A,FALSE,"Assessment";#N/A,#N/A,FALSE,"Staffing";#N/A,#N/A,FALSE,"Hires";#N/A,#N/A,FALSE,"Assumptions"}</definedName>
    <definedName name="__KKK1" localSheetId="13" hidden="1">{#N/A,#N/A,FALSE,"Assessment";#N/A,#N/A,FALSE,"Staffing";#N/A,#N/A,FALSE,"Hires";#N/A,#N/A,FALSE,"Assumptions"}</definedName>
    <definedName name="__KKK1" localSheetId="15" hidden="1">{#N/A,#N/A,FALSE,"Assessment";#N/A,#N/A,FALSE,"Staffing";#N/A,#N/A,FALSE,"Hires";#N/A,#N/A,FALSE,"Assumptions"}</definedName>
    <definedName name="__KKK1" hidden="1">{#N/A,#N/A,FALSE,"Assessment";#N/A,#N/A,FALSE,"Staffing";#N/A,#N/A,FALSE,"Hires";#N/A,#N/A,FALSE,"Assumptions"}</definedName>
    <definedName name="__wrn1" localSheetId="9" hidden="1">{"holdco",#N/A,FALSE,"Summary Financials";"holdco",#N/A,FALSE,"Summary Financials"}</definedName>
    <definedName name="__wrn1" localSheetId="11" hidden="1">{"holdco",#N/A,FALSE,"Summary Financials";"holdco",#N/A,FALSE,"Summary Financials"}</definedName>
    <definedName name="__wrn1" localSheetId="13" hidden="1">{"holdco",#N/A,FALSE,"Summary Financials";"holdco",#N/A,FALSE,"Summary Financials"}</definedName>
    <definedName name="__wrn1" localSheetId="15" hidden="1">{"holdco",#N/A,FALSE,"Summary Financials";"holdco",#N/A,FALSE,"Summary Financials"}</definedName>
    <definedName name="__wrn1" hidden="1">{"holdco",#N/A,FALSE,"Summary Financials";"holdco",#N/A,FALSE,"Summary Financials"}</definedName>
    <definedName name="__wrn2" localSheetId="9" hidden="1">{"holdco",#N/A,FALSE,"Summary Financials";"holdco",#N/A,FALSE,"Summary Financials"}</definedName>
    <definedName name="__wrn2" localSheetId="11" hidden="1">{"holdco",#N/A,FALSE,"Summary Financials";"holdco",#N/A,FALSE,"Summary Financials"}</definedName>
    <definedName name="__wrn2" localSheetId="13" hidden="1">{"holdco",#N/A,FALSE,"Summary Financials";"holdco",#N/A,FALSE,"Summary Financials"}</definedName>
    <definedName name="__wrn2" localSheetId="15" hidden="1">{"holdco",#N/A,FALSE,"Summary Financials";"holdco",#N/A,FALSE,"Summary Financials"}</definedName>
    <definedName name="__wrn2" hidden="1">{"holdco",#N/A,FALSE,"Summary Financials";"holdco",#N/A,FALSE,"Summary Financials"}</definedName>
    <definedName name="__wrn3" localSheetId="9" hidden="1">{"holdco",#N/A,FALSE,"Summary Financials";"holdco",#N/A,FALSE,"Summary Financials"}</definedName>
    <definedName name="__wrn3" localSheetId="11" hidden="1">{"holdco",#N/A,FALSE,"Summary Financials";"holdco",#N/A,FALSE,"Summary Financials"}</definedName>
    <definedName name="__wrn3" localSheetId="13" hidden="1">{"holdco",#N/A,FALSE,"Summary Financials";"holdco",#N/A,FALSE,"Summary Financials"}</definedName>
    <definedName name="__wrn3" localSheetId="15" hidden="1">{"holdco",#N/A,FALSE,"Summary Financials";"holdco",#N/A,FALSE,"Summary Financials"}</definedName>
    <definedName name="__wrn3" hidden="1">{"holdco",#N/A,FALSE,"Summary Financials";"holdco",#N/A,FALSE,"Summary Financials"}</definedName>
    <definedName name="__wrn7" localSheetId="9" hidden="1">{"Model Summary",#N/A,FALSE,"Print Chart";"Holdco",#N/A,FALSE,"Print Chart";"Genco",#N/A,FALSE,"Print Chart";"Servco",#N/A,FALSE,"Print Chart";"Genco_Detail",#N/A,FALSE,"Summary Financials";"Servco_Detail",#N/A,FALSE,"Summary Financials"}</definedName>
    <definedName name="__wrn7" localSheetId="11" hidden="1">{"Model Summary",#N/A,FALSE,"Print Chart";"Holdco",#N/A,FALSE,"Print Chart";"Genco",#N/A,FALSE,"Print Chart";"Servco",#N/A,FALSE,"Print Chart";"Genco_Detail",#N/A,FALSE,"Summary Financials";"Servco_Detail",#N/A,FALSE,"Summary Financials"}</definedName>
    <definedName name="__wrn7" localSheetId="13" hidden="1">{"Model Summary",#N/A,FALSE,"Print Chart";"Holdco",#N/A,FALSE,"Print Chart";"Genco",#N/A,FALSE,"Print Chart";"Servco",#N/A,FALSE,"Print Chart";"Genco_Detail",#N/A,FALSE,"Summary Financials";"Servco_Detail",#N/A,FALSE,"Summary Financials"}</definedName>
    <definedName name="__wrn7" localSheetId="15"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8" localSheetId="9" hidden="1">{"holdco",#N/A,FALSE,"Summary Financials";"holdco",#N/A,FALSE,"Summary Financials"}</definedName>
    <definedName name="__wrn8" localSheetId="11" hidden="1">{"holdco",#N/A,FALSE,"Summary Financials";"holdco",#N/A,FALSE,"Summary Financials"}</definedName>
    <definedName name="__wrn8" localSheetId="13" hidden="1">{"holdco",#N/A,FALSE,"Summary Financials";"holdco",#N/A,FALSE,"Summary Financials"}</definedName>
    <definedName name="__wrn8" localSheetId="15" hidden="1">{"holdco",#N/A,FALSE,"Summary Financials";"holdco",#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hidden="1">#REF!</definedName>
    <definedName name="_Fill" hidden="1">#REF!</definedName>
    <definedName name="_Key1" hidden="1">#REF!</definedName>
    <definedName name="_Key2" hidden="1">#REF!</definedName>
    <definedName name="_Order1" hidden="1">255</definedName>
    <definedName name="_Order2" hidden="1">0</definedName>
    <definedName name="_Sort" hidden="1">#REF!</definedName>
    <definedName name="a" localSheetId="9" hidden="1">{"staff",#N/A,FALSE,"Current Month"}</definedName>
    <definedName name="a" localSheetId="11" hidden="1">{"staff",#N/A,FALSE,"Current Month"}</definedName>
    <definedName name="a" localSheetId="13" hidden="1">{"staff",#N/A,FALSE,"Current Month"}</definedName>
    <definedName name="a" localSheetId="15"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hidden="1">#REF!</definedName>
    <definedName name="ACwvu.Japan_Capers_Ed_Pub." hidden="1">#REF!</definedName>
    <definedName name="ACwvu.KJP_CC." hidden="1">#REF!</definedName>
    <definedName name="Assumed_Asset_Life_in_Years">#REF!</definedName>
    <definedName name="b" localSheetId="9" hidden="1">{"staff",#N/A,FALSE,"Current Month"}</definedName>
    <definedName name="b" localSheetId="11" hidden="1">{"staff",#N/A,FALSE,"Current Month"}</definedName>
    <definedName name="b" localSheetId="13" hidden="1">{"staff",#N/A,FALSE,"Current Month"}</definedName>
    <definedName name="b" localSheetId="15" hidden="1">{"staff",#N/A,FALSE,"Current Month"}</definedName>
    <definedName name="b" hidden="1">{"staff",#N/A,FALSE,"Current Month"}</definedName>
    <definedName name="bb" localSheetId="9" hidden="1">{#N/A,#N/A,FALSE,"PRJCTED MNTHLY QTY's"}</definedName>
    <definedName name="bb" localSheetId="11" hidden="1">{#N/A,#N/A,FALSE,"PRJCTED MNTHLY QTY's"}</definedName>
    <definedName name="bb" localSheetId="13" hidden="1">{#N/A,#N/A,FALSE,"PRJCTED MNTHLY QTY's"}</definedName>
    <definedName name="bb" localSheetId="15" hidden="1">{#N/A,#N/A,FALSE,"PRJCTED MNTHLY QTY's"}</definedName>
    <definedName name="bb" hidden="1">{#N/A,#N/A,FALSE,"PRJCTED MNTHLY QTY's"}</definedName>
    <definedName name="bbbb" localSheetId="9" hidden="1">{#N/A,#N/A,FALSE,"PRJCTED QTRLY QTY's"}</definedName>
    <definedName name="bbbb" localSheetId="11" hidden="1">{#N/A,#N/A,FALSE,"PRJCTED QTRLY QTY's"}</definedName>
    <definedName name="bbbb" localSheetId="13" hidden="1">{#N/A,#N/A,FALSE,"PRJCTED QTRLY QTY's"}</definedName>
    <definedName name="bbbb" localSheetId="15" hidden="1">{#N/A,#N/A,FALSE,"PRJCTED QTRLY QTY's"}</definedName>
    <definedName name="bbbb" hidden="1">{#N/A,#N/A,FALSE,"PRJCTED QTRLY QTY's"}</definedName>
    <definedName name="bbbbbb" localSheetId="9" hidden="1">{#N/A,#N/A,FALSE,"PRJCTED QTRLY QTY's"}</definedName>
    <definedName name="bbbbbb" localSheetId="11" hidden="1">{#N/A,#N/A,FALSE,"PRJCTED QTRLY QTY's"}</definedName>
    <definedName name="bbbbbb" localSheetId="13" hidden="1">{#N/A,#N/A,FALSE,"PRJCTED QTRLY QTY's"}</definedName>
    <definedName name="bbbbbb" localSheetId="15" hidden="1">{#N/A,#N/A,FALSE,"PRJCTED QTRLY QTY's"}</definedName>
    <definedName name="bbbbbb" hidden="1">{#N/A,#N/A,FALSE,"PRJCTED QTRLY QTY's"}</definedName>
    <definedName name="BExEZ4HBCC06708765M8A06KCR7P" hidden="1">#N/A</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arbon_price_tCO2e__2023_2024_prices">#REF!</definedName>
    <definedName name="CBA_Option_Sheets_List" comment="List of all of the option sheets for CBAs created dynamically.">_xlfn.ANCHORARRAY(#REF!)</definedName>
    <definedName name="CHP_Gas_losses_GBP_per_MWh">#REF!</definedName>
    <definedName name="CI_GBP_per_interruption">#REF!</definedName>
    <definedName name="CML_GBP_per_minute_lost">#REF!</definedName>
    <definedName name="Cost_per_Fatality_mGBP">#REF!</definedName>
    <definedName name="Cost_per_litre_oil_GBP_per_litre">#REF!</definedName>
    <definedName name="Cost_per_Non_Fatal__Major_injury_mGBP">#REF!</definedName>
    <definedName name="Cwvu.CapersView." hidden="1">#REF!</definedName>
    <definedName name="Cwvu.Japan_Capers_Ed_Pub." hidden="1">#REF!</definedName>
    <definedName name="Data_Confidence_Rating_Options">#REF!</definedName>
    <definedName name="DecimalPlaces">#REF!</definedName>
    <definedName name="Discount_rate_for_safety_greater_than_30_years">#REF!</definedName>
    <definedName name="Discount_rate_for_safety_less_than_30_years" comment="Discount rate for safety less than or equal to 30 years ">#REF!</definedName>
    <definedName name="Discount_Rate_greater_than_30_years">#REF!</definedName>
    <definedName name="Discount_Rate_less_than_equal_30_years">#REF!</definedName>
    <definedName name="Electrical_losses_GBP_per_MWh">#REF!</definedName>
    <definedName name="Electricity_GHG_factor_tonnes_per_MWh">#REF!</definedName>
    <definedName name="Emissions_scopes">#REF!</definedName>
    <definedName name="f" localSheetId="9" hidden="1">{"'PRODUCTIONCOST SHEET'!$B$3:$G$48"}</definedName>
    <definedName name="f" localSheetId="11" hidden="1">{"'PRODUCTIONCOST SHEET'!$B$3:$G$48"}</definedName>
    <definedName name="f" localSheetId="13" hidden="1">{"'PRODUCTIONCOST SHEET'!$B$3:$G$48"}</definedName>
    <definedName name="f" localSheetId="15" hidden="1">{"'PRODUCTIONCOST SHEET'!$B$3:$G$48"}</definedName>
    <definedName name="f" hidden="1">{"'PRODUCTIONCOST SHEET'!$B$3:$G$48"}</definedName>
    <definedName name="ff" localSheetId="9" hidden="1">{#N/A,#N/A,FALSE,"PRJCTED MNTHLY QTY's"}</definedName>
    <definedName name="ff" localSheetId="11" hidden="1">{#N/A,#N/A,FALSE,"PRJCTED MNTHLY QTY's"}</definedName>
    <definedName name="ff" localSheetId="13" hidden="1">{#N/A,#N/A,FALSE,"PRJCTED MNTHLY QTY's"}</definedName>
    <definedName name="ff" localSheetId="15" hidden="1">{#N/A,#N/A,FALSE,"PRJCTED MNTHLY QTY's"}</definedName>
    <definedName name="ff" hidden="1">{#N/A,#N/A,FALSE,"PRJCTED MNTHLY QTY's"}</definedName>
    <definedName name="fffff" localSheetId="9" hidden="1">{#N/A,#N/A,FALSE,"PRJCTED QTRLY QTY's"}</definedName>
    <definedName name="fffff" localSheetId="11" hidden="1">{#N/A,#N/A,FALSE,"PRJCTED QTRLY QTY's"}</definedName>
    <definedName name="fffff" localSheetId="13" hidden="1">{#N/A,#N/A,FALSE,"PRJCTED QTRLY QTY's"}</definedName>
    <definedName name="fffff" localSheetId="15" hidden="1">{#N/A,#N/A,FALSE,"PRJCTED QTRLY QTY's"}</definedName>
    <definedName name="fffff" hidden="1">{#N/A,#N/A,FALSE,"PRJCTED QTRLY QTY's"}</definedName>
    <definedName name="First_year_of_outflow">#REF!</definedName>
    <definedName name="Forecast_Profile_No_Int_1">#REF!</definedName>
    <definedName name="Forecast_Profile_No_Int_10">#REF!</definedName>
    <definedName name="Forecast_Profile_No_Int_11">#REF!</definedName>
    <definedName name="Forecast_Profile_No_Int_12">#REF!</definedName>
    <definedName name="Forecast_Profile_No_Int_13">#REF!</definedName>
    <definedName name="Forecast_Profile_No_Int_14">#REF!</definedName>
    <definedName name="Forecast_Profile_No_Int_15">#REF!</definedName>
    <definedName name="Forecast_Profile_No_Int_16">#REF!</definedName>
    <definedName name="Forecast_Profile_No_Int_17">#REF!</definedName>
    <definedName name="Forecast_Profile_No_Int_18">#REF!</definedName>
    <definedName name="Forecast_Profile_No_Int_19">#REF!</definedName>
    <definedName name="Forecast_Profile_No_Int_2">#REF!</definedName>
    <definedName name="Forecast_Profile_No_Int_20">#REF!</definedName>
    <definedName name="Forecast_Profile_No_Int_21">#REF!</definedName>
    <definedName name="Forecast_Profile_No_Int_22">#REF!</definedName>
    <definedName name="Forecast_Profile_No_Int_23">#REF!</definedName>
    <definedName name="Forecast_Profile_No_Int_24">#REF!</definedName>
    <definedName name="Forecast_Profile_No_Int_25">#REF!</definedName>
    <definedName name="Forecast_Profile_No_Int_26">#REF!</definedName>
    <definedName name="Forecast_Profile_No_Int_27">#REF!</definedName>
    <definedName name="Forecast_Profile_No_Int_28">#REF!</definedName>
    <definedName name="Forecast_Profile_No_Int_29">#REF!</definedName>
    <definedName name="Forecast_Profile_No_Int_3">#REF!</definedName>
    <definedName name="Forecast_Profile_No_Int_30">#REF!</definedName>
    <definedName name="Forecast_Profile_No_Int_31">#REF!</definedName>
    <definedName name="Forecast_Profile_No_Int_32">#REF!</definedName>
    <definedName name="Forecast_Profile_No_Int_33">#REF!</definedName>
    <definedName name="Forecast_Profile_No_Int_34">#REF!</definedName>
    <definedName name="Forecast_Profile_No_Int_35">#REF!</definedName>
    <definedName name="Forecast_Profile_No_Int_36">#REF!</definedName>
    <definedName name="Forecast_Profile_No_Int_37">#REF!</definedName>
    <definedName name="Forecast_Profile_No_Int_38">#REF!</definedName>
    <definedName name="Forecast_Profile_No_Int_39">#REF!</definedName>
    <definedName name="Forecast_Profile_No_Int_4">#REF!</definedName>
    <definedName name="Forecast_Profile_No_Int_40">#REF!</definedName>
    <definedName name="Forecast_Profile_No_Int_41">#REF!</definedName>
    <definedName name="Forecast_Profile_No_Int_42">#REF!</definedName>
    <definedName name="Forecast_Profile_No_Int_43">#REF!</definedName>
    <definedName name="Forecast_Profile_No_Int_44">#REF!</definedName>
    <definedName name="Forecast_Profile_No_Int_45">#REF!</definedName>
    <definedName name="Forecast_Profile_No_Int_46">#REF!</definedName>
    <definedName name="Forecast_Profile_No_Int_47">#REF!</definedName>
    <definedName name="Forecast_Profile_No_Int_48">#REF!</definedName>
    <definedName name="Forecast_Profile_No_Int_49">#REF!</definedName>
    <definedName name="Forecast_Profile_No_Int_5">#REF!</definedName>
    <definedName name="Forecast_Profile_No_Int_50">#REF!</definedName>
    <definedName name="Forecast_Profile_No_Int_51">#REF!</definedName>
    <definedName name="Forecast_Profile_No_Int_52">#REF!</definedName>
    <definedName name="Forecast_Profile_No_Int_53">#REF!</definedName>
    <definedName name="Forecast_Profile_No_Int_54">#REF!</definedName>
    <definedName name="Forecast_Profile_No_Int_55">#REF!</definedName>
    <definedName name="Forecast_Profile_No_Int_56">#REF!</definedName>
    <definedName name="Forecast_Profile_No_Int_57">#REF!</definedName>
    <definedName name="Forecast_Profile_No_Int_58">#REF!</definedName>
    <definedName name="Forecast_Profile_No_Int_59">#REF!</definedName>
    <definedName name="Forecast_Profile_No_Int_6">#REF!</definedName>
    <definedName name="Forecast_Profile_No_Int_60">#REF!</definedName>
    <definedName name="Forecast_Profile_No_Int_61">#REF!</definedName>
    <definedName name="Forecast_Profile_No_Int_7">#REF!</definedName>
    <definedName name="Forecast_Profile_No_Int_8">#REF!</definedName>
    <definedName name="Forecast_Profile_No_Int_9">#REF!</definedName>
    <definedName name="gjk" localSheetId="9" hidden="1">{#N/A,#N/A,FALSE,"DI 2 YEAR MASTER SCHEDULE"}</definedName>
    <definedName name="gjk" localSheetId="11" hidden="1">{#N/A,#N/A,FALSE,"DI 2 YEAR MASTER SCHEDULE"}</definedName>
    <definedName name="gjk" localSheetId="13" hidden="1">{#N/A,#N/A,FALSE,"DI 2 YEAR MASTER SCHEDULE"}</definedName>
    <definedName name="gjk" localSheetId="15" hidden="1">{#N/A,#N/A,FALSE,"DI 2 YEAR MASTER SCHEDULE"}</definedName>
    <definedName name="gjk" hidden="1">{#N/A,#N/A,FALSE,"DI 2 YEAR MASTER SCHEDULE"}</definedName>
    <definedName name="gwge" hidden="1">#REF!</definedName>
    <definedName name="hh" localSheetId="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9" hidden="1">{"'PRODUCTIONCOST SHEET'!$B$3:$G$48"}</definedName>
    <definedName name="HTML_Control" localSheetId="11" hidden="1">{"'PRODUCTIONCOST SHEET'!$B$3:$G$48"}</definedName>
    <definedName name="HTML_Control" localSheetId="13" hidden="1">{"'PRODUCTIONCOST SHEET'!$B$3:$G$48"}</definedName>
    <definedName name="HTML_Control" localSheetId="15"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nvestmentClass">#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khkjk" localSheetId="9" hidden="1">{"staff",#N/A,FALSE,"Current Month"}</definedName>
    <definedName name="khkjk" localSheetId="11" hidden="1">{"staff",#N/A,FALSE,"Current Month"}</definedName>
    <definedName name="khkjk" localSheetId="13" hidden="1">{"staff",#N/A,FALSE,"Current Month"}</definedName>
    <definedName name="khkjk" localSheetId="15" hidden="1">{"staff",#N/A,FALSE,"Current Month"}</definedName>
    <definedName name="khkjk" hidden="1">{"staff",#N/A,FALSE,"Current Month"}</definedName>
    <definedName name="l" localSheetId="9" hidden="1">{#N/A,#N/A,FALSE,"DI 2 YEAR MASTER SCHEDULE"}</definedName>
    <definedName name="l" localSheetId="11" hidden="1">{#N/A,#N/A,FALSE,"DI 2 YEAR MASTER SCHEDULE"}</definedName>
    <definedName name="l" localSheetId="13" hidden="1">{#N/A,#N/A,FALSE,"DI 2 YEAR MASTER SCHEDULE"}</definedName>
    <definedName name="l" localSheetId="15" hidden="1">{#N/A,#N/A,FALSE,"DI 2 YEAR MASTER SCHEDULE"}</definedName>
    <definedName name="l" hidden="1">{#N/A,#N/A,FALSE,"DI 2 YEAR MASTER SCHEDULE"}</definedName>
    <definedName name="ListOffset" hidden="1">1</definedName>
    <definedName name="lkl" localSheetId="9" hidden="1">{#N/A,#N/A,FALSE,"DI 2 YEAR MASTER SCHEDULE"}</definedName>
    <definedName name="lkl" localSheetId="11" hidden="1">{#N/A,#N/A,FALSE,"DI 2 YEAR MASTER SCHEDULE"}</definedName>
    <definedName name="lkl" localSheetId="13" hidden="1">{#N/A,#N/A,FALSE,"DI 2 YEAR MASTER SCHEDULE"}</definedName>
    <definedName name="lkl" localSheetId="15" hidden="1">{#N/A,#N/A,FALSE,"DI 2 YEAR MASTER SCHEDULE"}</definedName>
    <definedName name="lkl" hidden="1">{#N/A,#N/A,FALSE,"DI 2 YEAR MASTER SCHEDULE"}</definedName>
    <definedName name="mm" localSheetId="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ame">#REF!</definedName>
    <definedName name="nn" localSheetId="9" hidden="1">{#N/A,#N/A,FALSE,"PRJCTED QTRLY $'s"}</definedName>
    <definedName name="nn" localSheetId="11" hidden="1">{#N/A,#N/A,FALSE,"PRJCTED QTRLY $'s"}</definedName>
    <definedName name="nn" localSheetId="13" hidden="1">{#N/A,#N/A,FALSE,"PRJCTED QTRLY $'s"}</definedName>
    <definedName name="nn" localSheetId="15" hidden="1">{#N/A,#N/A,FALSE,"PRJCTED QTRLY $'s"}</definedName>
    <definedName name="nn" hidden="1">{#N/A,#N/A,FALSE,"PRJCTED QTRLY $'s"}</definedName>
    <definedName name="odd" localSheetId="9" hidden="1">{"staff",#N/A,FALSE,"Current Month"}</definedName>
    <definedName name="odd" localSheetId="11" hidden="1">{"staff",#N/A,FALSE,"Current Month"}</definedName>
    <definedName name="odd" localSheetId="13" hidden="1">{"staff",#N/A,FALSE,"Current Month"}</definedName>
    <definedName name="odd" localSheetId="15" hidden="1">{"staff",#N/A,FALSE,"Current Month"}</definedName>
    <definedName name="odd" hidden="1">{"staff",#N/A,FALSE,"Current Month"}</definedName>
    <definedName name="OutputList">#REF!</definedName>
    <definedName name="Pal_Workbook_GUID" hidden="1">"LJ9YVKRJVQ1A1KNUG7XIT5A9"</definedName>
    <definedName name="Project_cost_types">#REF!</definedName>
    <definedName name="qs" localSheetId="9" hidden="1">{#N/A,#N/A,FALSE,"PRJCTED MNTHLY QTY's"}</definedName>
    <definedName name="qs" localSheetId="11" hidden="1">{#N/A,#N/A,FALSE,"PRJCTED MNTHLY QTY's"}</definedName>
    <definedName name="qs" localSheetId="13" hidden="1">{#N/A,#N/A,FALSE,"PRJCTED MNTHLY QTY's"}</definedName>
    <definedName name="qs" localSheetId="15" hidden="1">{#N/A,#N/A,FALSE,"PRJCTED MNTHLY QTY's"}</definedName>
    <definedName name="qs" hidden="1">{#N/A,#N/A,FALSE,"PRJCTED MNTHLY QTY'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Output" hidden="1">FALSE</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wvu.CapersView." hidden="1">#REF!</definedName>
    <definedName name="Rwvu.Japan_Capers_Ed_Pub."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wvu.CapersView." hidden="1">#REF!</definedName>
    <definedName name="Swvu.Japan_Capers_Ed_Pub." hidden="1">#REF!</definedName>
    <definedName name="Swvu.KJP_CC." hidden="1">#REF!</definedName>
    <definedName name="Targets_Asset_Refurbishment_1">#REF!</definedName>
    <definedName name="Targets_Asset_Refurbishment_10">#REF!</definedName>
    <definedName name="Targets_Asset_Refurbishment_11">#REF!</definedName>
    <definedName name="Targets_Asset_Refurbishment_12">#REF!</definedName>
    <definedName name="Targets_Asset_Refurbishment_13">#REF!</definedName>
    <definedName name="Targets_Asset_Refurbishment_14">#REF!</definedName>
    <definedName name="Targets_Asset_Refurbishment_15">#REF!</definedName>
    <definedName name="Targets_Asset_Refurbishment_16">#REF!</definedName>
    <definedName name="Targets_Asset_Refurbishment_17">#REF!</definedName>
    <definedName name="Targets_Asset_Refurbishment_18">#REF!</definedName>
    <definedName name="Targets_Asset_Refurbishment_19">#REF!</definedName>
    <definedName name="Targets_Asset_Refurbishment_2">#REF!</definedName>
    <definedName name="Targets_Asset_Refurbishment_20">#REF!</definedName>
    <definedName name="Targets_Asset_Refurbishment_21">#REF!</definedName>
    <definedName name="Targets_Asset_Refurbishment_22">#REF!</definedName>
    <definedName name="Targets_Asset_Refurbishment_23">#REF!</definedName>
    <definedName name="Targets_Asset_Refurbishment_24">#REF!</definedName>
    <definedName name="Targets_Asset_Refurbishment_25">#REF!</definedName>
    <definedName name="Targets_Asset_Refurbishment_26">#REF!</definedName>
    <definedName name="Targets_Asset_Refurbishment_27">#REF!</definedName>
    <definedName name="Targets_Asset_Refurbishment_28">#REF!</definedName>
    <definedName name="Targets_Asset_Refurbishment_29">#REF!</definedName>
    <definedName name="Targets_Asset_Refurbishment_3">#REF!</definedName>
    <definedName name="Targets_Asset_Refurbishment_30">#REF!</definedName>
    <definedName name="Targets_Asset_Refurbishment_31">#REF!</definedName>
    <definedName name="Targets_Asset_Refurbishment_32">#REF!</definedName>
    <definedName name="Targets_Asset_Refurbishment_33">#REF!</definedName>
    <definedName name="Targets_Asset_Refurbishment_34">#REF!</definedName>
    <definedName name="Targets_Asset_Refurbishment_35">#REF!</definedName>
    <definedName name="Targets_Asset_Refurbishment_36">#REF!</definedName>
    <definedName name="Targets_Asset_Refurbishment_37">#REF!</definedName>
    <definedName name="Targets_Asset_Refurbishment_38">#REF!</definedName>
    <definedName name="Targets_Asset_Refurbishment_39">#REF!</definedName>
    <definedName name="Targets_Asset_Refurbishment_4">#REF!</definedName>
    <definedName name="Targets_Asset_Refurbishment_40">#REF!</definedName>
    <definedName name="Targets_Asset_Refurbishment_41">#REF!</definedName>
    <definedName name="Targets_Asset_Refurbishment_42">#REF!</definedName>
    <definedName name="Targets_Asset_Refurbishment_43">#REF!</definedName>
    <definedName name="Targets_Asset_Refurbishment_44">#REF!</definedName>
    <definedName name="Targets_Asset_Refurbishment_45">#REF!</definedName>
    <definedName name="Targets_Asset_Refurbishment_46">#REF!</definedName>
    <definedName name="Targets_Asset_Refurbishment_47">#REF!</definedName>
    <definedName name="Targets_Asset_Refurbishment_48">#REF!</definedName>
    <definedName name="Targets_Asset_Refurbishment_49">#REF!</definedName>
    <definedName name="Targets_Asset_Refurbishment_5">#REF!</definedName>
    <definedName name="Targets_Asset_Refurbishment_50">#REF!</definedName>
    <definedName name="Targets_Asset_Refurbishment_51">#REF!</definedName>
    <definedName name="Targets_Asset_Refurbishment_52">#REF!</definedName>
    <definedName name="Targets_Asset_Refurbishment_53">#REF!</definedName>
    <definedName name="Targets_Asset_Refurbishment_54">#REF!</definedName>
    <definedName name="Targets_Asset_Refurbishment_55">#REF!</definedName>
    <definedName name="Targets_Asset_Refurbishment_56">#REF!</definedName>
    <definedName name="Targets_Asset_Refurbishment_57">#REF!</definedName>
    <definedName name="Targets_Asset_Refurbishment_58">#REF!</definedName>
    <definedName name="Targets_Asset_Refurbishment_59">#REF!</definedName>
    <definedName name="Targets_Asset_Refurbishment_6">#REF!</definedName>
    <definedName name="Targets_Asset_Refurbishment_60">#REF!</definedName>
    <definedName name="Targets_Asset_Refurbishment_61">#REF!</definedName>
    <definedName name="Targets_Asset_Refurbishment_7">#REF!</definedName>
    <definedName name="Targets_Asset_Refurbishment_8">#REF!</definedName>
    <definedName name="Targets_Asset_Refurbishment_9">#REF!</definedName>
    <definedName name="Targets_Asset_Refurbishment_PostRef_1">#REF!</definedName>
    <definedName name="Targets_Asset_Refurbishment_PostRef_10">#REF!</definedName>
    <definedName name="Targets_Asset_Refurbishment_PostRef_11">#REF!</definedName>
    <definedName name="Targets_Asset_Refurbishment_PostRef_12">#REF!</definedName>
    <definedName name="Targets_Asset_Refurbishment_PostRef_13">#REF!</definedName>
    <definedName name="Targets_Asset_Refurbishment_PostRef_14">#REF!</definedName>
    <definedName name="Targets_Asset_Refurbishment_PostRef_15">#REF!</definedName>
    <definedName name="Targets_Asset_Refurbishment_PostRef_16">#REF!</definedName>
    <definedName name="Targets_Asset_Refurbishment_PostRef_17">#REF!</definedName>
    <definedName name="Targets_Asset_Refurbishment_PostRef_18">#REF!</definedName>
    <definedName name="Targets_Asset_Refurbishment_PostRef_19">#REF!</definedName>
    <definedName name="Targets_Asset_Refurbishment_PostRef_2">#REF!</definedName>
    <definedName name="Targets_Asset_Refurbishment_PostRef_20">#REF!</definedName>
    <definedName name="Targets_Asset_Refurbishment_PostRef_21">#REF!</definedName>
    <definedName name="Targets_Asset_Refurbishment_PostRef_22">#REF!</definedName>
    <definedName name="Targets_Asset_Refurbishment_PostRef_23">#REF!</definedName>
    <definedName name="Targets_Asset_Refurbishment_PostRef_24">#REF!</definedName>
    <definedName name="Targets_Asset_Refurbishment_PostRef_25">#REF!</definedName>
    <definedName name="Targets_Asset_Refurbishment_PostRef_26">#REF!</definedName>
    <definedName name="Targets_Asset_Refurbishment_PostRef_27">#REF!</definedName>
    <definedName name="Targets_Asset_Refurbishment_PostRef_28">#REF!</definedName>
    <definedName name="Targets_Asset_Refurbishment_PostRef_29">#REF!</definedName>
    <definedName name="Targets_Asset_Refurbishment_PostRef_3">#REF!</definedName>
    <definedName name="Targets_Asset_Refurbishment_PostRef_30">#REF!</definedName>
    <definedName name="Targets_Asset_Refurbishment_PostRef_31">#REF!</definedName>
    <definedName name="Targets_Asset_Refurbishment_PostRef_32">#REF!</definedName>
    <definedName name="Targets_Asset_Refurbishment_PostRef_33">#REF!</definedName>
    <definedName name="Targets_Asset_Refurbishment_PostRef_34">#REF!</definedName>
    <definedName name="Targets_Asset_Refurbishment_PostRef_35">#REF!</definedName>
    <definedName name="Targets_Asset_Refurbishment_PostRef_36">#REF!</definedName>
    <definedName name="Targets_Asset_Refurbishment_PostRef_37">#REF!</definedName>
    <definedName name="Targets_Asset_Refurbishment_PostRef_38">#REF!</definedName>
    <definedName name="Targets_Asset_Refurbishment_PostRef_39">#REF!</definedName>
    <definedName name="Targets_Asset_Refurbishment_PostRef_4">#REF!</definedName>
    <definedName name="Targets_Asset_Refurbishment_PostRef_40">#REF!</definedName>
    <definedName name="Targets_Asset_Refurbishment_PostRef_41">#REF!</definedName>
    <definedName name="Targets_Asset_Refurbishment_PostRef_42">#REF!</definedName>
    <definedName name="Targets_Asset_Refurbishment_PostRef_43">#REF!</definedName>
    <definedName name="Targets_Asset_Refurbishment_PostRef_44">#REF!</definedName>
    <definedName name="Targets_Asset_Refurbishment_PostRef_45">#REF!</definedName>
    <definedName name="Targets_Asset_Refurbishment_PostRef_46">#REF!</definedName>
    <definedName name="Targets_Asset_Refurbishment_PostRef_47">#REF!</definedName>
    <definedName name="Targets_Asset_Refurbishment_PostRef_48">#REF!</definedName>
    <definedName name="Targets_Asset_Refurbishment_PostRef_49">#REF!</definedName>
    <definedName name="Targets_Asset_Refurbishment_PostRef_5">#REF!</definedName>
    <definedName name="Targets_Asset_Refurbishment_PostRef_50">#REF!</definedName>
    <definedName name="Targets_Asset_Refurbishment_PostRef_51">#REF!</definedName>
    <definedName name="Targets_Asset_Refurbishment_PostRef_52">#REF!</definedName>
    <definedName name="Targets_Asset_Refurbishment_PostRef_53">#REF!</definedName>
    <definedName name="Targets_Asset_Refurbishment_PostRef_54">#REF!</definedName>
    <definedName name="Targets_Asset_Refurbishment_PostRef_55">#REF!</definedName>
    <definedName name="Targets_Asset_Refurbishment_PostRef_56">#REF!</definedName>
    <definedName name="Targets_Asset_Refurbishment_PostRef_57">#REF!</definedName>
    <definedName name="Targets_Asset_Refurbishment_PostRef_58">#REF!</definedName>
    <definedName name="Targets_Asset_Refurbishment_PostRef_59">#REF!</definedName>
    <definedName name="Targets_Asset_Refurbishment_PostRef_6">#REF!</definedName>
    <definedName name="Targets_Asset_Refurbishment_PostRef_60">#REF!</definedName>
    <definedName name="Targets_Asset_Refurbishment_PostRef_61">#REF!</definedName>
    <definedName name="Targets_Asset_Refurbishment_PostRef_7">#REF!</definedName>
    <definedName name="Targets_Asset_Refurbishment_PostRef_8">#REF!</definedName>
    <definedName name="Targets_Asset_Refurbishment_PostRef_9">#REF!</definedName>
    <definedName name="Targets_Asset_Replacement_Additions_1">#REF!</definedName>
    <definedName name="Targets_Asset_Replacement_Additions_10">#REF!</definedName>
    <definedName name="Targets_Asset_Replacement_Additions_11">#REF!</definedName>
    <definedName name="Targets_Asset_Replacement_Additions_12">#REF!</definedName>
    <definedName name="Targets_Asset_Replacement_Additions_13">#REF!</definedName>
    <definedName name="Targets_Asset_Replacement_Additions_14">#REF!</definedName>
    <definedName name="Targets_Asset_Replacement_Additions_15">#REF!</definedName>
    <definedName name="Targets_Asset_Replacement_Additions_16">#REF!</definedName>
    <definedName name="Targets_Asset_Replacement_Additions_17">#REF!</definedName>
    <definedName name="Targets_Asset_Replacement_Additions_18">#REF!</definedName>
    <definedName name="Targets_Asset_Replacement_Additions_19">#REF!</definedName>
    <definedName name="Targets_Asset_Replacement_Additions_2">#REF!</definedName>
    <definedName name="Targets_Asset_Replacement_Additions_20">#REF!</definedName>
    <definedName name="Targets_Asset_Replacement_Additions_21">#REF!</definedName>
    <definedName name="Targets_Asset_Replacement_Additions_22">#REF!</definedName>
    <definedName name="Targets_Asset_Replacement_Additions_23">#REF!</definedName>
    <definedName name="Targets_Asset_Replacement_Additions_24">#REF!</definedName>
    <definedName name="Targets_Asset_Replacement_Additions_25">#REF!</definedName>
    <definedName name="Targets_Asset_Replacement_Additions_26">#REF!</definedName>
    <definedName name="Targets_Asset_Replacement_Additions_27">#REF!</definedName>
    <definedName name="Targets_Asset_Replacement_Additions_28">#REF!</definedName>
    <definedName name="Targets_Asset_Replacement_Additions_29">#REF!</definedName>
    <definedName name="Targets_Asset_Replacement_Additions_3">#REF!</definedName>
    <definedName name="Targets_Asset_Replacement_Additions_30">#REF!</definedName>
    <definedName name="Targets_Asset_Replacement_Additions_31">#REF!</definedName>
    <definedName name="Targets_Asset_Replacement_Additions_32">#REF!</definedName>
    <definedName name="Targets_Asset_Replacement_Additions_33">#REF!</definedName>
    <definedName name="Targets_Asset_Replacement_Additions_34">#REF!</definedName>
    <definedName name="Targets_Asset_Replacement_Additions_35">#REF!</definedName>
    <definedName name="Targets_Asset_Replacement_Additions_36">#REF!</definedName>
    <definedName name="Targets_Asset_Replacement_Additions_37">#REF!</definedName>
    <definedName name="Targets_Asset_Replacement_Additions_38">#REF!</definedName>
    <definedName name="Targets_Asset_Replacement_Additions_39">#REF!</definedName>
    <definedName name="Targets_Asset_Replacement_Additions_4">#REF!</definedName>
    <definedName name="Targets_Asset_Replacement_Additions_40">#REF!</definedName>
    <definedName name="Targets_Asset_Replacement_Additions_41">#REF!</definedName>
    <definedName name="Targets_Asset_Replacement_Additions_42">#REF!</definedName>
    <definedName name="Targets_Asset_Replacement_Additions_43">#REF!</definedName>
    <definedName name="Targets_Asset_Replacement_Additions_44">#REF!</definedName>
    <definedName name="Targets_Asset_Replacement_Additions_45">#REF!</definedName>
    <definedName name="Targets_Asset_Replacement_Additions_46">#REF!</definedName>
    <definedName name="Targets_Asset_Replacement_Additions_47">#REF!</definedName>
    <definedName name="Targets_Asset_Replacement_Additions_48">#REF!</definedName>
    <definedName name="Targets_Asset_Replacement_Additions_49">#REF!</definedName>
    <definedName name="Targets_Asset_Replacement_Additions_5">#REF!</definedName>
    <definedName name="Targets_Asset_Replacement_Additions_50">#REF!</definedName>
    <definedName name="Targets_Asset_Replacement_Additions_51">#REF!</definedName>
    <definedName name="Targets_Asset_Replacement_Additions_52">#REF!</definedName>
    <definedName name="Targets_Asset_Replacement_Additions_53">#REF!</definedName>
    <definedName name="Targets_Asset_Replacement_Additions_54">#REF!</definedName>
    <definedName name="Targets_Asset_Replacement_Additions_55">#REF!</definedName>
    <definedName name="Targets_Asset_Replacement_Additions_56">#REF!</definedName>
    <definedName name="Targets_Asset_Replacement_Additions_57">#REF!</definedName>
    <definedName name="Targets_Asset_Replacement_Additions_58">#REF!</definedName>
    <definedName name="Targets_Asset_Replacement_Additions_59">#REF!</definedName>
    <definedName name="Targets_Asset_Replacement_Additions_6">#REF!</definedName>
    <definedName name="Targets_Asset_Replacement_Additions_60">#REF!</definedName>
    <definedName name="Targets_Asset_Replacement_Additions_61">#REF!</definedName>
    <definedName name="Targets_Asset_Replacement_Additions_7">#REF!</definedName>
    <definedName name="Targets_Asset_Replacement_Additions_8">#REF!</definedName>
    <definedName name="Targets_Asset_Replacement_Additions_9">#REF!</definedName>
    <definedName name="Targets_Asset_Replacement_Removals_1">#REF!</definedName>
    <definedName name="Targets_Asset_Replacement_Removals_10">#REF!</definedName>
    <definedName name="Targets_Asset_Replacement_Removals_11">#REF!</definedName>
    <definedName name="Targets_Asset_Replacement_Removals_12">#REF!</definedName>
    <definedName name="Targets_Asset_Replacement_Removals_13">#REF!</definedName>
    <definedName name="Targets_Asset_Replacement_Removals_14">#REF!</definedName>
    <definedName name="Targets_Asset_Replacement_Removals_15">#REF!</definedName>
    <definedName name="Targets_Asset_Replacement_Removals_16">#REF!</definedName>
    <definedName name="Targets_Asset_Replacement_Removals_17">#REF!</definedName>
    <definedName name="Targets_Asset_Replacement_Removals_18">#REF!</definedName>
    <definedName name="Targets_Asset_Replacement_Removals_19">#REF!</definedName>
    <definedName name="Targets_Asset_Replacement_Removals_2">#REF!</definedName>
    <definedName name="Targets_Asset_Replacement_Removals_20">#REF!</definedName>
    <definedName name="Targets_Asset_Replacement_Removals_21">#REF!</definedName>
    <definedName name="Targets_Asset_Replacement_Removals_22">#REF!</definedName>
    <definedName name="Targets_Asset_Replacement_Removals_23">#REF!</definedName>
    <definedName name="Targets_Asset_Replacement_Removals_24">#REF!</definedName>
    <definedName name="Targets_Asset_Replacement_Removals_25">#REF!</definedName>
    <definedName name="Targets_Asset_Replacement_Removals_26">#REF!</definedName>
    <definedName name="Targets_Asset_Replacement_Removals_27">#REF!</definedName>
    <definedName name="Targets_Asset_Replacement_Removals_28">#REF!</definedName>
    <definedName name="Targets_Asset_Replacement_Removals_29">#REF!</definedName>
    <definedName name="Targets_Asset_Replacement_Removals_3">#REF!</definedName>
    <definedName name="Targets_Asset_Replacement_Removals_30">#REF!</definedName>
    <definedName name="Targets_Asset_Replacement_Removals_31">#REF!</definedName>
    <definedName name="Targets_Asset_Replacement_Removals_32">#REF!</definedName>
    <definedName name="Targets_Asset_Replacement_Removals_33">#REF!</definedName>
    <definedName name="Targets_Asset_Replacement_Removals_34">#REF!</definedName>
    <definedName name="Targets_Asset_Replacement_Removals_35">#REF!</definedName>
    <definedName name="Targets_Asset_Replacement_Removals_36">#REF!</definedName>
    <definedName name="Targets_Asset_Replacement_Removals_37">#REF!</definedName>
    <definedName name="Targets_Asset_Replacement_Removals_38">#REF!</definedName>
    <definedName name="Targets_Asset_Replacement_Removals_39">#REF!</definedName>
    <definedName name="Targets_Asset_Replacement_Removals_4">#REF!</definedName>
    <definedName name="Targets_Asset_Replacement_Removals_40">#REF!</definedName>
    <definedName name="Targets_Asset_Replacement_Removals_41">#REF!</definedName>
    <definedName name="Targets_Asset_Replacement_Removals_42">#REF!</definedName>
    <definedName name="Targets_Asset_Replacement_Removals_43">#REF!</definedName>
    <definedName name="Targets_Asset_Replacement_Removals_44">#REF!</definedName>
    <definedName name="Targets_Asset_Replacement_Removals_45">#REF!</definedName>
    <definedName name="Targets_Asset_Replacement_Removals_46">#REF!</definedName>
    <definedName name="Targets_Asset_Replacement_Removals_47">#REF!</definedName>
    <definedName name="Targets_Asset_Replacement_Removals_48">#REF!</definedName>
    <definedName name="Targets_Asset_Replacement_Removals_49">#REF!</definedName>
    <definedName name="Targets_Asset_Replacement_Removals_5">#REF!</definedName>
    <definedName name="Targets_Asset_Replacement_Removals_50">#REF!</definedName>
    <definedName name="Targets_Asset_Replacement_Removals_51">#REF!</definedName>
    <definedName name="Targets_Asset_Replacement_Removals_52">#REF!</definedName>
    <definedName name="Targets_Asset_Replacement_Removals_53">#REF!</definedName>
    <definedName name="Targets_Asset_Replacement_Removals_54">#REF!</definedName>
    <definedName name="Targets_Asset_Replacement_Removals_55">#REF!</definedName>
    <definedName name="Targets_Asset_Replacement_Removals_56">#REF!</definedName>
    <definedName name="Targets_Asset_Replacement_Removals_57">#REF!</definedName>
    <definedName name="Targets_Asset_Replacement_Removals_58">#REF!</definedName>
    <definedName name="Targets_Asset_Replacement_Removals_59">#REF!</definedName>
    <definedName name="Targets_Asset_Replacement_Removals_6">#REF!</definedName>
    <definedName name="Targets_Asset_Replacement_Removals_60">#REF!</definedName>
    <definedName name="Targets_Asset_Replacement_Removals_61">#REF!</definedName>
    <definedName name="Targets_Asset_Replacement_Removals_7">#REF!</definedName>
    <definedName name="Targets_Asset_Replacement_Removals_8">#REF!</definedName>
    <definedName name="Targets_Asset_Replacement_Removals_9">#REF!</definedName>
    <definedName name="Targets_HVP_1">#REF!</definedName>
    <definedName name="Targets_HVP_10">#REF!</definedName>
    <definedName name="Targets_HVP_11">#REF!</definedName>
    <definedName name="Targets_HVP_12">#REF!</definedName>
    <definedName name="Targets_HVP_13">#REF!</definedName>
    <definedName name="Targets_HVP_14">#REF!</definedName>
    <definedName name="Targets_HVP_15">#REF!</definedName>
    <definedName name="Targets_HVP_16">#REF!</definedName>
    <definedName name="Targets_HVP_17">#REF!</definedName>
    <definedName name="Targets_HVP_18">#REF!</definedName>
    <definedName name="Targets_HVP_19">#REF!</definedName>
    <definedName name="Targets_HVP_2">#REF!</definedName>
    <definedName name="Targets_HVP_20">#REF!</definedName>
    <definedName name="Targets_HVP_21">#REF!</definedName>
    <definedName name="Targets_HVP_22">#REF!</definedName>
    <definedName name="Targets_HVP_23">#REF!</definedName>
    <definedName name="Targets_HVP_24">#REF!</definedName>
    <definedName name="Targets_HVP_25">#REF!</definedName>
    <definedName name="Targets_HVP_26">#REF!</definedName>
    <definedName name="Targets_HVP_27">#REF!</definedName>
    <definedName name="Targets_HVP_28">#REF!</definedName>
    <definedName name="Targets_HVP_29">#REF!</definedName>
    <definedName name="Targets_HVP_3">#REF!</definedName>
    <definedName name="Targets_HVP_30">#REF!</definedName>
    <definedName name="Targets_HVP_31">#REF!</definedName>
    <definedName name="Targets_HVP_32">#REF!</definedName>
    <definedName name="Targets_HVP_33">#REF!</definedName>
    <definedName name="Targets_HVP_34">#REF!</definedName>
    <definedName name="Targets_HVP_35">#REF!</definedName>
    <definedName name="Targets_HVP_36">#REF!</definedName>
    <definedName name="Targets_HVP_37">#REF!</definedName>
    <definedName name="Targets_HVP_38">#REF!</definedName>
    <definedName name="Targets_HVP_39">#REF!</definedName>
    <definedName name="Targets_HVP_4">#REF!</definedName>
    <definedName name="Targets_HVP_40">#REF!</definedName>
    <definedName name="Targets_HVP_41">#REF!</definedName>
    <definedName name="Targets_HVP_42">#REF!</definedName>
    <definedName name="Targets_HVP_43">#REF!</definedName>
    <definedName name="Targets_HVP_44">#REF!</definedName>
    <definedName name="Targets_HVP_45">#REF!</definedName>
    <definedName name="Targets_HVP_46">#REF!</definedName>
    <definedName name="Targets_HVP_47">#REF!</definedName>
    <definedName name="Targets_HVP_48">#REF!</definedName>
    <definedName name="Targets_HVP_49">#REF!</definedName>
    <definedName name="Targets_HVP_5">#REF!</definedName>
    <definedName name="Targets_HVP_50">#REF!</definedName>
    <definedName name="Targets_HVP_51">#REF!</definedName>
    <definedName name="Targets_HVP_52">#REF!</definedName>
    <definedName name="Targets_HVP_53">#REF!</definedName>
    <definedName name="Targets_HVP_54">#REF!</definedName>
    <definedName name="Targets_HVP_55">#REF!</definedName>
    <definedName name="Targets_HVP_56">#REF!</definedName>
    <definedName name="Targets_HVP_57">#REF!</definedName>
    <definedName name="Targets_HVP_58">#REF!</definedName>
    <definedName name="Targets_HVP_59">#REF!</definedName>
    <definedName name="Targets_HVP_6">#REF!</definedName>
    <definedName name="Targets_HVP_60">#REF!</definedName>
    <definedName name="Targets_HVP_61">#REF!</definedName>
    <definedName name="Targets_HVP_7">#REF!</definedName>
    <definedName name="Targets_HVP_8">#REF!</definedName>
    <definedName name="Targets_HVP_9">#REF!</definedName>
    <definedName name="Targets_HVP_AR_Additions_1">#REF!</definedName>
    <definedName name="Targets_HVP_AR_Additions_10">#REF!</definedName>
    <definedName name="Targets_HVP_AR_Additions_11">#REF!</definedName>
    <definedName name="Targets_HVP_AR_Additions_12">#REF!</definedName>
    <definedName name="Targets_HVP_AR_Additions_13">#REF!</definedName>
    <definedName name="Targets_HVP_AR_Additions_14">#REF!</definedName>
    <definedName name="Targets_HVP_AR_Additions_15">#REF!</definedName>
    <definedName name="Targets_HVP_AR_Additions_16">#REF!</definedName>
    <definedName name="Targets_HVP_AR_Additions_17">#REF!</definedName>
    <definedName name="Targets_HVP_AR_Additions_18">#REF!</definedName>
    <definedName name="Targets_HVP_AR_Additions_19">#REF!</definedName>
    <definedName name="Targets_HVP_AR_Additions_2">#REF!</definedName>
    <definedName name="Targets_HVP_AR_Additions_20">#REF!</definedName>
    <definedName name="Targets_HVP_AR_Additions_21">#REF!</definedName>
    <definedName name="Targets_HVP_AR_Additions_22">#REF!</definedName>
    <definedName name="Targets_HVP_AR_Additions_23">#REF!</definedName>
    <definedName name="Targets_HVP_AR_Additions_24">#REF!</definedName>
    <definedName name="Targets_HVP_AR_Additions_25">#REF!</definedName>
    <definedName name="Targets_HVP_AR_Additions_26">#REF!</definedName>
    <definedName name="Targets_HVP_AR_Additions_27">#REF!</definedName>
    <definedName name="Targets_HVP_AR_Additions_28">#REF!</definedName>
    <definedName name="Targets_HVP_AR_Additions_29">#REF!</definedName>
    <definedName name="Targets_HVP_AR_Additions_3">#REF!</definedName>
    <definedName name="Targets_HVP_AR_Additions_30">#REF!</definedName>
    <definedName name="Targets_HVP_AR_Additions_31">#REF!</definedName>
    <definedName name="Targets_HVP_AR_Additions_32">#REF!</definedName>
    <definedName name="Targets_HVP_AR_Additions_33">#REF!</definedName>
    <definedName name="Targets_HVP_AR_Additions_34">#REF!</definedName>
    <definedName name="Targets_HVP_AR_Additions_35">#REF!</definedName>
    <definedName name="Targets_HVP_AR_Additions_36">#REF!</definedName>
    <definedName name="Targets_HVP_AR_Additions_37">#REF!</definedName>
    <definedName name="Targets_HVP_AR_Additions_38">#REF!</definedName>
    <definedName name="Targets_HVP_AR_Additions_39">#REF!</definedName>
    <definedName name="Targets_HVP_AR_Additions_4">#REF!</definedName>
    <definedName name="Targets_HVP_AR_Additions_40">#REF!</definedName>
    <definedName name="Targets_HVP_AR_Additions_41">#REF!</definedName>
    <definedName name="Targets_HVP_AR_Additions_42">#REF!</definedName>
    <definedName name="Targets_HVP_AR_Additions_43">#REF!</definedName>
    <definedName name="Targets_HVP_AR_Additions_44">#REF!</definedName>
    <definedName name="Targets_HVP_AR_Additions_45">#REF!</definedName>
    <definedName name="Targets_HVP_AR_Additions_46">#REF!</definedName>
    <definedName name="Targets_HVP_AR_Additions_47">#REF!</definedName>
    <definedName name="Targets_HVP_AR_Additions_48">#REF!</definedName>
    <definedName name="Targets_HVP_AR_Additions_49">#REF!</definedName>
    <definedName name="Targets_HVP_AR_Additions_5">#REF!</definedName>
    <definedName name="Targets_HVP_AR_Additions_50">#REF!</definedName>
    <definedName name="Targets_HVP_AR_Additions_51">#REF!</definedName>
    <definedName name="Targets_HVP_AR_Additions_52">#REF!</definedName>
    <definedName name="Targets_HVP_AR_Additions_53">#REF!</definedName>
    <definedName name="Targets_HVP_AR_Additions_54">#REF!</definedName>
    <definedName name="Targets_HVP_AR_Additions_55">#REF!</definedName>
    <definedName name="Targets_HVP_AR_Additions_56">#REF!</definedName>
    <definedName name="Targets_HVP_AR_Additions_57">#REF!</definedName>
    <definedName name="Targets_HVP_AR_Additions_58">#REF!</definedName>
    <definedName name="Targets_HVP_AR_Additions_59">#REF!</definedName>
    <definedName name="Targets_HVP_AR_Additions_6">#REF!</definedName>
    <definedName name="Targets_HVP_AR_Additions_60">#REF!</definedName>
    <definedName name="Targets_HVP_AR_Additions_61">#REF!</definedName>
    <definedName name="Targets_HVP_AR_Additions_7">#REF!</definedName>
    <definedName name="Targets_HVP_AR_Additions_8">#REF!</definedName>
    <definedName name="Targets_HVP_AR_Additions_9">#REF!</definedName>
    <definedName name="Targets_HVP_AR_Removals_1">#REF!</definedName>
    <definedName name="Targets_HVP_AR_Removals_10">#REF!</definedName>
    <definedName name="Targets_HVP_AR_Removals_11">#REF!</definedName>
    <definedName name="Targets_HVP_AR_Removals_12">#REF!</definedName>
    <definedName name="Targets_HVP_AR_Removals_13">#REF!</definedName>
    <definedName name="Targets_HVP_AR_Removals_14">#REF!</definedName>
    <definedName name="Targets_HVP_AR_Removals_15">#REF!</definedName>
    <definedName name="Targets_HVP_AR_Removals_16">#REF!</definedName>
    <definedName name="Targets_HVP_AR_Removals_17">#REF!</definedName>
    <definedName name="Targets_HVP_AR_Removals_18">#REF!</definedName>
    <definedName name="Targets_HVP_AR_Removals_19">#REF!</definedName>
    <definedName name="Targets_HVP_AR_Removals_2">#REF!</definedName>
    <definedName name="Targets_HVP_AR_Removals_20">#REF!</definedName>
    <definedName name="Targets_HVP_AR_Removals_21">#REF!</definedName>
    <definedName name="Targets_HVP_AR_Removals_22">#REF!</definedName>
    <definedName name="Targets_HVP_AR_Removals_23">#REF!</definedName>
    <definedName name="Targets_HVP_AR_Removals_24">#REF!</definedName>
    <definedName name="Targets_HVP_AR_Removals_25">#REF!</definedName>
    <definedName name="Targets_HVP_AR_Removals_26">#REF!</definedName>
    <definedName name="Targets_HVP_AR_Removals_27">#REF!</definedName>
    <definedName name="Targets_HVP_AR_Removals_28">#REF!</definedName>
    <definedName name="Targets_HVP_AR_Removals_29">#REF!</definedName>
    <definedName name="Targets_HVP_AR_Removals_3">#REF!</definedName>
    <definedName name="Targets_HVP_AR_Removals_30">#REF!</definedName>
    <definedName name="Targets_HVP_AR_Removals_31">#REF!</definedName>
    <definedName name="Targets_HVP_AR_Removals_32">#REF!</definedName>
    <definedName name="Targets_HVP_AR_Removals_33">#REF!</definedName>
    <definedName name="Targets_HVP_AR_Removals_34">#REF!</definedName>
    <definedName name="Targets_HVP_AR_Removals_35">#REF!</definedName>
    <definedName name="Targets_HVP_AR_Removals_36">#REF!</definedName>
    <definedName name="Targets_HVP_AR_Removals_37">#REF!</definedName>
    <definedName name="Targets_HVP_AR_Removals_38">#REF!</definedName>
    <definedName name="Targets_HVP_AR_Removals_39">#REF!</definedName>
    <definedName name="Targets_HVP_AR_Removals_4">#REF!</definedName>
    <definedName name="Targets_HVP_AR_Removals_40">#REF!</definedName>
    <definedName name="Targets_HVP_AR_Removals_41">#REF!</definedName>
    <definedName name="Targets_HVP_AR_Removals_42">#REF!</definedName>
    <definedName name="Targets_HVP_AR_Removals_43">#REF!</definedName>
    <definedName name="Targets_HVP_AR_Removals_44">#REF!</definedName>
    <definedName name="Targets_HVP_AR_Removals_45">#REF!</definedName>
    <definedName name="Targets_HVP_AR_Removals_46">#REF!</definedName>
    <definedName name="Targets_HVP_AR_Removals_47">#REF!</definedName>
    <definedName name="Targets_HVP_AR_Removals_48">#REF!</definedName>
    <definedName name="Targets_HVP_AR_Removals_49">#REF!</definedName>
    <definedName name="Targets_HVP_AR_Removals_5">#REF!</definedName>
    <definedName name="Targets_HVP_AR_Removals_50">#REF!</definedName>
    <definedName name="Targets_HVP_AR_Removals_51">#REF!</definedName>
    <definedName name="Targets_HVP_AR_Removals_52">#REF!</definedName>
    <definedName name="Targets_HVP_AR_Removals_53">#REF!</definedName>
    <definedName name="Targets_HVP_AR_Removals_54">#REF!</definedName>
    <definedName name="Targets_HVP_AR_Removals_55">#REF!</definedName>
    <definedName name="Targets_HVP_AR_Removals_56">#REF!</definedName>
    <definedName name="Targets_HVP_AR_Removals_57">#REF!</definedName>
    <definedName name="Targets_HVP_AR_Removals_58">#REF!</definedName>
    <definedName name="Targets_HVP_AR_Removals_59">#REF!</definedName>
    <definedName name="Targets_HVP_AR_Removals_6">#REF!</definedName>
    <definedName name="Targets_HVP_AR_Removals_60">#REF!</definedName>
    <definedName name="Targets_HVP_AR_Removals_61">#REF!</definedName>
    <definedName name="Targets_HVP_AR_Removals_7">#REF!</definedName>
    <definedName name="Targets_HVP_AR_Removals_8">#REF!</definedName>
    <definedName name="Targets_HVP_AR_Removals_9">#REF!</definedName>
    <definedName name="Targets_HVP_PostRef_1">#REF!</definedName>
    <definedName name="Targets_HVP_PostRef_10">#REF!</definedName>
    <definedName name="Targets_HVP_PostRef_11">#REF!</definedName>
    <definedName name="Targets_HVP_PostRef_12">#REF!</definedName>
    <definedName name="Targets_HVP_PostRef_13">#REF!</definedName>
    <definedName name="Targets_HVP_PostRef_14">#REF!</definedName>
    <definedName name="Targets_HVP_PostRef_15">#REF!</definedName>
    <definedName name="Targets_HVP_PostRef_16">#REF!</definedName>
    <definedName name="Targets_HVP_PostRef_17">#REF!</definedName>
    <definedName name="Targets_HVP_PostRef_18">#REF!</definedName>
    <definedName name="Targets_HVP_PostRef_19">#REF!</definedName>
    <definedName name="Targets_HVP_PostRef_2">#REF!</definedName>
    <definedName name="Targets_HVP_PostRef_20">#REF!</definedName>
    <definedName name="Targets_HVP_PostRef_21">#REF!</definedName>
    <definedName name="Targets_HVP_PostRef_22">#REF!</definedName>
    <definedName name="Targets_HVP_PostRef_23">#REF!</definedName>
    <definedName name="Targets_HVP_PostRef_24">#REF!</definedName>
    <definedName name="Targets_HVP_PostRef_25">#REF!</definedName>
    <definedName name="Targets_HVP_PostRef_26">#REF!</definedName>
    <definedName name="Targets_HVP_PostRef_27">#REF!</definedName>
    <definedName name="Targets_HVP_PostRef_28">#REF!</definedName>
    <definedName name="Targets_HVP_PostRef_29">#REF!</definedName>
    <definedName name="Targets_HVP_PostRef_3">#REF!</definedName>
    <definedName name="Targets_HVP_PostRef_30">#REF!</definedName>
    <definedName name="Targets_HVP_PostRef_31">#REF!</definedName>
    <definedName name="Targets_HVP_PostRef_32">#REF!</definedName>
    <definedName name="Targets_HVP_PostRef_33">#REF!</definedName>
    <definedName name="Targets_HVP_PostRef_34">#REF!</definedName>
    <definedName name="Targets_HVP_PostRef_35">#REF!</definedName>
    <definedName name="Targets_HVP_PostRef_36">#REF!</definedName>
    <definedName name="Targets_HVP_PostRef_37">#REF!</definedName>
    <definedName name="Targets_HVP_PostRef_38">#REF!</definedName>
    <definedName name="Targets_HVP_PostRef_39">#REF!</definedName>
    <definedName name="Targets_HVP_PostRef_4">#REF!</definedName>
    <definedName name="Targets_HVP_PostRef_40">#REF!</definedName>
    <definedName name="Targets_HVP_PostRef_41">#REF!</definedName>
    <definedName name="Targets_HVP_PostRef_42">#REF!</definedName>
    <definedName name="Targets_HVP_PostRef_43">#REF!</definedName>
    <definedName name="Targets_HVP_PostRef_44">#REF!</definedName>
    <definedName name="Targets_HVP_PostRef_45">#REF!</definedName>
    <definedName name="Targets_HVP_PostRef_46">#REF!</definedName>
    <definedName name="Targets_HVP_PostRef_47">#REF!</definedName>
    <definedName name="Targets_HVP_PostRef_48">#REF!</definedName>
    <definedName name="Targets_HVP_PostRef_49">#REF!</definedName>
    <definedName name="Targets_HVP_PostRef_5">#REF!</definedName>
    <definedName name="Targets_HVP_PostRef_50">#REF!</definedName>
    <definedName name="Targets_HVP_PostRef_51">#REF!</definedName>
    <definedName name="Targets_HVP_PostRef_52">#REF!</definedName>
    <definedName name="Targets_HVP_PostRef_53">#REF!</definedName>
    <definedName name="Targets_HVP_PostRef_54">#REF!</definedName>
    <definedName name="Targets_HVP_PostRef_55">#REF!</definedName>
    <definedName name="Targets_HVP_PostRef_56">#REF!</definedName>
    <definedName name="Targets_HVP_PostRef_57">#REF!</definedName>
    <definedName name="Targets_HVP_PostRef_58">#REF!</definedName>
    <definedName name="Targets_HVP_PostRef_59">#REF!</definedName>
    <definedName name="Targets_HVP_PostRef_6">#REF!</definedName>
    <definedName name="Targets_HVP_PostRef_60">#REF!</definedName>
    <definedName name="Targets_HVP_PostRef_61">#REF!</definedName>
    <definedName name="Targets_HVP_PostRef_7">#REF!</definedName>
    <definedName name="Targets_HVP_PostRef_8">#REF!</definedName>
    <definedName name="Targets_HVP_PostRef_9">#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u" localSheetId="9" hidden="1">{#VALUE!,#N/A,FALSE,0}</definedName>
    <definedName name="u" localSheetId="11" hidden="1">{#VALUE!,#N/A,FALSE,0}</definedName>
    <definedName name="u" localSheetId="13" hidden="1">{#VALUE!,#N/A,FALSE,0}</definedName>
    <definedName name="u" localSheetId="15" hidden="1">{#VALUE!,#N/A,FALSE,0}</definedName>
    <definedName name="u" hidden="1">{#VALUE!,#N/A,FALSE,0}</definedName>
    <definedName name="UAG" localSheetId="9" hidden="1">{#N/A,#N/A,FALSE,"DI 2 YEAR MASTER SCHEDULE"}</definedName>
    <definedName name="UAG" localSheetId="11" hidden="1">{#N/A,#N/A,FALSE,"DI 2 YEAR MASTER SCHEDULE"}</definedName>
    <definedName name="UAG" localSheetId="13" hidden="1">{#N/A,#N/A,FALSE,"DI 2 YEAR MASTER SCHEDULE"}</definedName>
    <definedName name="UAG" localSheetId="15"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9" hidden="1">{"Japan_Capers_Ed_Pub",#N/A,FALSE,"DI 2 YEAR MASTER SCHEDULE"}</definedName>
    <definedName name="v" localSheetId="11" hidden="1">{"Japan_Capers_Ed_Pub",#N/A,FALSE,"DI 2 YEAR MASTER SCHEDULE"}</definedName>
    <definedName name="v" localSheetId="13" hidden="1">{"Japan_Capers_Ed_Pub",#N/A,FALSE,"DI 2 YEAR MASTER SCHEDULE"}</definedName>
    <definedName name="v" localSheetId="15" hidden="1">{"Japan_Capers_Ed_Pub",#N/A,FALSE,"DI 2 YEAR MASTER SCHEDULE"}</definedName>
    <definedName name="v" hidden="1">{"Japan_Capers_Ed_Pub",#N/A,FALSE,"DI 2 YEAR MASTER SCHEDULE"}</definedName>
    <definedName name="WACC">#REF!</definedName>
    <definedName name="Whole_Life_Risk_1">#REF!</definedName>
    <definedName name="Whole_Life_Risk_10">#REF!</definedName>
    <definedName name="Whole_Life_Risk_11">#REF!</definedName>
    <definedName name="Whole_Life_Risk_12">#REF!</definedName>
    <definedName name="Whole_Life_Risk_13">#REF!</definedName>
    <definedName name="Whole_Life_Risk_14">#REF!</definedName>
    <definedName name="Whole_Life_Risk_15">#REF!</definedName>
    <definedName name="Whole_Life_Risk_16">#REF!</definedName>
    <definedName name="Whole_Life_Risk_17">#REF!</definedName>
    <definedName name="Whole_Life_Risk_18">#REF!</definedName>
    <definedName name="Whole_Life_Risk_19">#REF!</definedName>
    <definedName name="Whole_Life_Risk_2">#REF!</definedName>
    <definedName name="Whole_Life_Risk_20">#REF!</definedName>
    <definedName name="Whole_Life_Risk_21">#REF!</definedName>
    <definedName name="Whole_Life_Risk_22">#REF!</definedName>
    <definedName name="Whole_Life_Risk_23">#REF!</definedName>
    <definedName name="Whole_Life_Risk_24">#REF!</definedName>
    <definedName name="Whole_Life_Risk_25">#REF!</definedName>
    <definedName name="Whole_Life_Risk_26">#REF!</definedName>
    <definedName name="Whole_Life_Risk_27">#REF!</definedName>
    <definedName name="Whole_Life_Risk_28">#REF!</definedName>
    <definedName name="Whole_Life_Risk_29">#REF!</definedName>
    <definedName name="Whole_Life_Risk_3">#REF!</definedName>
    <definedName name="Whole_Life_Risk_30">#REF!</definedName>
    <definedName name="Whole_Life_Risk_31">#REF!</definedName>
    <definedName name="Whole_Life_Risk_32">#REF!</definedName>
    <definedName name="Whole_Life_Risk_33">#REF!</definedName>
    <definedName name="Whole_Life_Risk_34">#REF!</definedName>
    <definedName name="Whole_Life_Risk_35">#REF!</definedName>
    <definedName name="Whole_Life_Risk_36">#REF!</definedName>
    <definedName name="Whole_Life_Risk_37">#REF!</definedName>
    <definedName name="Whole_Life_Risk_38">#REF!</definedName>
    <definedName name="Whole_Life_Risk_39">#REF!</definedName>
    <definedName name="Whole_Life_Risk_4">#REF!</definedName>
    <definedName name="Whole_Life_Risk_40">#REF!</definedName>
    <definedName name="Whole_Life_Risk_41">#REF!</definedName>
    <definedName name="Whole_Life_Risk_42">#REF!</definedName>
    <definedName name="Whole_Life_Risk_43">#REF!</definedName>
    <definedName name="Whole_Life_Risk_44">#REF!</definedName>
    <definedName name="Whole_Life_Risk_45">#REF!</definedName>
    <definedName name="Whole_Life_Risk_46">#REF!</definedName>
    <definedName name="Whole_Life_Risk_47">#REF!</definedName>
    <definedName name="Whole_Life_Risk_48">#REF!</definedName>
    <definedName name="Whole_Life_Risk_49">#REF!</definedName>
    <definedName name="Whole_Life_Risk_5">#REF!</definedName>
    <definedName name="Whole_Life_Risk_50">#REF!</definedName>
    <definedName name="Whole_Life_Risk_51">#REF!</definedName>
    <definedName name="Whole_Life_Risk_52">#REF!</definedName>
    <definedName name="Whole_Life_Risk_53">#REF!</definedName>
    <definedName name="Whole_Life_Risk_54">#REF!</definedName>
    <definedName name="Whole_Life_Risk_55">#REF!</definedName>
    <definedName name="Whole_Life_Risk_56">#REF!</definedName>
    <definedName name="Whole_Life_Risk_57">#REF!</definedName>
    <definedName name="Whole_Life_Risk_58">#REF!</definedName>
    <definedName name="Whole_Life_Risk_59">#REF!</definedName>
    <definedName name="Whole_Life_Risk_6">#REF!</definedName>
    <definedName name="Whole_Life_Risk_60">#REF!</definedName>
    <definedName name="Whole_Life_Risk_61">#REF!</definedName>
    <definedName name="Whole_Life_Risk_7">#REF!</definedName>
    <definedName name="Whole_Life_Risk_8">#REF!</definedName>
    <definedName name="Whole_Life_Risk_9">#REF!</definedName>
    <definedName name="wrn.CapersPlotter." localSheetId="9" hidden="1">{#N/A,#N/A,FALSE,"DI 2 YEAR MASTER SCHEDULE"}</definedName>
    <definedName name="wrn.CapersPlotter." localSheetId="11" hidden="1">{#N/A,#N/A,FALSE,"DI 2 YEAR MASTER SCHEDULE"}</definedName>
    <definedName name="wrn.CapersPlotter." localSheetId="13" hidden="1">{#N/A,#N/A,FALSE,"DI 2 YEAR MASTER SCHEDULE"}</definedName>
    <definedName name="wrn.CapersPlotter." localSheetId="15" hidden="1">{#N/A,#N/A,FALSE,"DI 2 YEAR MASTER SCHEDULE"}</definedName>
    <definedName name="wrn.CapersPlotter." hidden="1">{#N/A,#N/A,FALSE,"DI 2 YEAR MASTER SCHEDULE"}</definedName>
    <definedName name="wrn.Edutainment._.Priority._.List." localSheetId="9" hidden="1">{#N/A,#N/A,FALSE,"DI 2 YEAR MASTER SCHEDULE"}</definedName>
    <definedName name="wrn.Edutainment._.Priority._.List." localSheetId="11" hidden="1">{#N/A,#N/A,FALSE,"DI 2 YEAR MASTER SCHEDULE"}</definedName>
    <definedName name="wrn.Edutainment._.Priority._.List." localSheetId="13" hidden="1">{#N/A,#N/A,FALSE,"DI 2 YEAR MASTER SCHEDULE"}</definedName>
    <definedName name="wrn.Edutainment._.Priority._.List." localSheetId="15" hidden="1">{#N/A,#N/A,FALSE,"DI 2 YEAR MASTER SCHEDULE"}</definedName>
    <definedName name="wrn.Edutainment._.Priority._.List." hidden="1">{#N/A,#N/A,FALSE,"DI 2 YEAR MASTER SCHEDULE"}</definedName>
    <definedName name="wrn.Japan_Capers_Ed._.Pub." localSheetId="9" hidden="1">{"Japan_Capers_Ed_Pub",#N/A,FALSE,"DI 2 YEAR MASTER SCHEDULE"}</definedName>
    <definedName name="wrn.Japan_Capers_Ed._.Pub." localSheetId="11" hidden="1">{"Japan_Capers_Ed_Pub",#N/A,FALSE,"DI 2 YEAR MASTER SCHEDULE"}</definedName>
    <definedName name="wrn.Japan_Capers_Ed._.Pub." localSheetId="13" hidden="1">{"Japan_Capers_Ed_Pub",#N/A,FALSE,"DI 2 YEAR MASTER SCHEDULE"}</definedName>
    <definedName name="wrn.Japan_Capers_Ed._.Pub." localSheetId="15" hidden="1">{"Japan_Capers_Ed_Pub",#N/A,FALSE,"DI 2 YEAR MASTER SCHEDULE"}</definedName>
    <definedName name="wrn.Japan_Capers_Ed._.Pub." hidden="1">{"Japan_Capers_Ed_Pub",#N/A,FALSE,"DI 2 YEAR MASTER SCHEDULE"}</definedName>
    <definedName name="wrn.Mat." localSheetId="9" hidden="1">{"staff",#N/A,FALSE,"Current Month"}</definedName>
    <definedName name="wrn.Mat." localSheetId="11" hidden="1">{"staff",#N/A,FALSE,"Current Month"}</definedName>
    <definedName name="wrn.Mat." localSheetId="13" hidden="1">{"staff",#N/A,FALSE,"Current Month"}</definedName>
    <definedName name="wrn.Mat." localSheetId="15" hidden="1">{"staff",#N/A,FALSE,"Current Month"}</definedName>
    <definedName name="wrn.Mat." hidden="1">{"staff",#N/A,FALSE,"Current Month"}</definedName>
    <definedName name="wrn.Priority._.list." localSheetId="9" hidden="1">{#N/A,#N/A,FALSE,"DI 2 YEAR MASTER SCHEDULE"}</definedName>
    <definedName name="wrn.Priority._.list." localSheetId="11" hidden="1">{#N/A,#N/A,FALSE,"DI 2 YEAR MASTER SCHEDULE"}</definedName>
    <definedName name="wrn.Priority._.list." localSheetId="13" hidden="1">{#N/A,#N/A,FALSE,"DI 2 YEAR MASTER SCHEDULE"}</definedName>
    <definedName name="wrn.Priority._.list." localSheetId="15" hidden="1">{#N/A,#N/A,FALSE,"DI 2 YEAR MASTER SCHEDULE"}</definedName>
    <definedName name="wrn.Priority._.list." hidden="1">{#N/A,#N/A,FALSE,"DI 2 YEAR MASTER SCHEDULE"}</definedName>
    <definedName name="wrn.Prjcted._.Mnthly._.Qtys." localSheetId="9" hidden="1">{#N/A,#N/A,FALSE,"PRJCTED MNTHLY QTY's"}</definedName>
    <definedName name="wrn.Prjcted._.Mnthly._.Qtys." localSheetId="11" hidden="1">{#N/A,#N/A,FALSE,"PRJCTED MNTHLY QTY's"}</definedName>
    <definedName name="wrn.Prjcted._.Mnthly._.Qtys." localSheetId="13" hidden="1">{#N/A,#N/A,FALSE,"PRJCTED MNTHLY QTY's"}</definedName>
    <definedName name="wrn.Prjcted._.Mnthly._.Qtys." localSheetId="15" hidden="1">{#N/A,#N/A,FALSE,"PRJCTED MNTHLY QTY's"}</definedName>
    <definedName name="wrn.Prjcted._.Mnthly._.Qtys." hidden="1">{#N/A,#N/A,FALSE,"PRJCTED MNTHLY QTY's"}</definedName>
    <definedName name="wrn.Prjcted._.Qtrly._.Dollars." localSheetId="9" hidden="1">{#N/A,#N/A,FALSE,"PRJCTED QTRLY $'s"}</definedName>
    <definedName name="wrn.Prjcted._.Qtrly._.Dollars." localSheetId="11" hidden="1">{#N/A,#N/A,FALSE,"PRJCTED QTRLY $'s"}</definedName>
    <definedName name="wrn.Prjcted._.Qtrly._.Dollars." localSheetId="13" hidden="1">{#N/A,#N/A,FALSE,"PRJCTED QTRLY $'s"}</definedName>
    <definedName name="wrn.Prjcted._.Qtrly._.Dollars." localSheetId="15" hidden="1">{#N/A,#N/A,FALSE,"PRJCTED QTRLY $'s"}</definedName>
    <definedName name="wrn.Prjcted._.Qtrly._.Dollars." hidden="1">{#N/A,#N/A,FALSE,"PRJCTED QTRLY $'s"}</definedName>
    <definedName name="wrn.Prjcted._.Qtrly._.Qtys." localSheetId="9" hidden="1">{#N/A,#N/A,FALSE,"PRJCTED QTRLY QTY's"}</definedName>
    <definedName name="wrn.Prjcted._.Qtrly._.Qtys." localSheetId="11" hidden="1">{#N/A,#N/A,FALSE,"PRJCTED QTRLY QTY's"}</definedName>
    <definedName name="wrn.Prjcted._.Qtrly._.Qtys." localSheetId="13" hidden="1">{#N/A,#N/A,FALSE,"PRJCTED QTRLY QTY's"}</definedName>
    <definedName name="wrn.Prjcted._.Qtrly._.Qtys." localSheetId="15" hidden="1">{#N/A,#N/A,FALSE,"PRJCTED QTRLY QTY's"}</definedName>
    <definedName name="wrn.Prjcted._.Qtrly._.Qtys." hidden="1">{#N/A,#N/A,FALSE,"PRJCTED QTRLY QTY's"}</definedName>
    <definedName name="wvu.CapersView." localSheetId="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9" hidden="1">{#N/A,#N/A,FALSE,"DI 2 YEAR MASTER SCHEDULE"}</definedName>
    <definedName name="x" localSheetId="11" hidden="1">{#N/A,#N/A,FALSE,"DI 2 YEAR MASTER SCHEDULE"}</definedName>
    <definedName name="x" localSheetId="13" hidden="1">{#N/A,#N/A,FALSE,"DI 2 YEAR MASTER SCHEDULE"}</definedName>
    <definedName name="x" localSheetId="15" hidden="1">{#N/A,#N/A,FALSE,"DI 2 YEAR MASTER SCHEDULE"}</definedName>
    <definedName name="x" hidden="1">{#N/A,#N/A,FALSE,"DI 2 YEAR MASTER SCHEDULE"}</definedName>
    <definedName name="y" localSheetId="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localSheetId="9" hidden="1">{#N/A,#N/A,FALSE,"DI 2 YEAR MASTER SCHEDULE"}</definedName>
    <definedName name="z" localSheetId="11" hidden="1">{#N/A,#N/A,FALSE,"DI 2 YEAR MASTER SCHEDULE"}</definedName>
    <definedName name="z" localSheetId="13" hidden="1">{#N/A,#N/A,FALSE,"DI 2 YEAR MASTER SCHEDULE"}</definedName>
    <definedName name="z" localSheetId="15"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33" i="102" l="1"/>
  <c r="H36" i="100"/>
  <c r="G35" i="101"/>
  <c r="C18" i="101"/>
  <c r="F27" i="101" s="1"/>
  <c r="G27" i="101" s="1"/>
  <c r="F27" i="102"/>
  <c r="E27" i="102"/>
  <c r="E27" i="101"/>
  <c r="E28" i="101" s="1"/>
  <c r="F27" i="100"/>
  <c r="G27" i="100" s="1"/>
  <c r="H27" i="100" s="1"/>
  <c r="E27" i="100"/>
  <c r="F29" i="99"/>
  <c r="F30" i="99" s="1"/>
  <c r="E29" i="99"/>
  <c r="E30" i="99" s="1"/>
  <c r="I30" i="100"/>
  <c r="H30" i="100"/>
  <c r="G30" i="100"/>
  <c r="F30" i="100"/>
  <c r="E30" i="100"/>
  <c r="H30" i="102"/>
  <c r="G30" i="102"/>
  <c r="F30" i="102"/>
  <c r="E30" i="102"/>
  <c r="E29" i="102"/>
  <c r="E28" i="100" l="1"/>
  <c r="E151" i="88" s="1"/>
  <c r="F66" i="68"/>
  <c r="G66" i="68"/>
  <c r="H66" i="68"/>
  <c r="I66" i="68"/>
  <c r="E66" i="68"/>
  <c r="F54" i="68"/>
  <c r="G54" i="68"/>
  <c r="H54" i="68"/>
  <c r="I54" i="68"/>
  <c r="F55" i="68"/>
  <c r="G55" i="68"/>
  <c r="H55" i="68"/>
  <c r="I55" i="68"/>
  <c r="E55" i="68"/>
  <c r="E54" i="68"/>
  <c r="F66" i="67"/>
  <c r="G66" i="67"/>
  <c r="H66" i="67"/>
  <c r="I66" i="67"/>
  <c r="E66" i="67"/>
  <c r="F54" i="67"/>
  <c r="G54" i="67"/>
  <c r="H54" i="67"/>
  <c r="I54" i="67"/>
  <c r="F55" i="67"/>
  <c r="G55" i="67"/>
  <c r="H55" i="67"/>
  <c r="I55" i="67"/>
  <c r="E55" i="67"/>
  <c r="E54" i="67"/>
  <c r="F54" i="88"/>
  <c r="G54" i="88"/>
  <c r="H54" i="88"/>
  <c r="I54" i="88"/>
  <c r="F55" i="88"/>
  <c r="G55" i="88"/>
  <c r="H55" i="88"/>
  <c r="I55" i="88"/>
  <c r="E55" i="88"/>
  <c r="E54" i="88"/>
  <c r="I29" i="102"/>
  <c r="H29" i="102"/>
  <c r="G29" i="102"/>
  <c r="F29" i="102"/>
  <c r="I30" i="101"/>
  <c r="H30" i="101"/>
  <c r="G30" i="101"/>
  <c r="F30" i="101"/>
  <c r="E30" i="101"/>
  <c r="I29" i="101"/>
  <c r="H29" i="101"/>
  <c r="G29" i="101"/>
  <c r="F29" i="101"/>
  <c r="E29" i="101"/>
  <c r="I29" i="100"/>
  <c r="H29" i="100"/>
  <c r="G29" i="100"/>
  <c r="F29" i="100"/>
  <c r="E29" i="100"/>
  <c r="E151" i="63"/>
  <c r="F66" i="63"/>
  <c r="G66" i="63"/>
  <c r="H66" i="63"/>
  <c r="I66" i="63"/>
  <c r="E66" i="63"/>
  <c r="B10" i="70"/>
  <c r="B10" i="69"/>
  <c r="B10" i="67"/>
  <c r="B10" i="88"/>
  <c r="G27" i="102" l="1"/>
  <c r="F28" i="102"/>
  <c r="F151" i="68" s="1"/>
  <c r="E28" i="102"/>
  <c r="E151" i="68" s="1"/>
  <c r="F28" i="101"/>
  <c r="F151" i="67" s="1"/>
  <c r="E151" i="67"/>
  <c r="I31" i="99"/>
  <c r="H31" i="99"/>
  <c r="G31" i="99"/>
  <c r="F31" i="99"/>
  <c r="E31" i="99"/>
  <c r="B20" i="75"/>
  <c r="B20" i="74"/>
  <c r="B20" i="73"/>
  <c r="B20" i="72"/>
  <c r="B20" i="71"/>
  <c r="B20" i="70"/>
  <c r="B20" i="69"/>
  <c r="B20" i="68"/>
  <c r="B20" i="67"/>
  <c r="B20" i="88"/>
  <c r="E186" i="63"/>
  <c r="G28" i="102" l="1"/>
  <c r="G151" i="68" s="1"/>
  <c r="H27" i="102"/>
  <c r="G28" i="101"/>
  <c r="G151" i="67" s="1"/>
  <c r="H27" i="101"/>
  <c r="F28" i="100"/>
  <c r="F151" i="88" s="1"/>
  <c r="AI187" i="75"/>
  <c r="AJ187" i="75" s="1"/>
  <c r="AK187" i="75" s="1"/>
  <c r="AL187" i="75" s="1"/>
  <c r="AM187" i="75" s="1"/>
  <c r="AN187" i="75" s="1"/>
  <c r="AO187" i="75" s="1"/>
  <c r="AP187" i="75" s="1"/>
  <c r="AQ187" i="75" s="1"/>
  <c r="AR187" i="75" s="1"/>
  <c r="AS187" i="75" s="1"/>
  <c r="AT187" i="75" s="1"/>
  <c r="AU187" i="75" s="1"/>
  <c r="AV187" i="75" s="1"/>
  <c r="AW187" i="75" s="1"/>
  <c r="AX187" i="75" s="1"/>
  <c r="AY187" i="75" s="1"/>
  <c r="AZ187" i="75" s="1"/>
  <c r="BA187" i="75" s="1"/>
  <c r="BB187" i="75" s="1"/>
  <c r="AH187" i="75"/>
  <c r="AG187" i="75"/>
  <c r="AF187" i="75"/>
  <c r="AE187" i="75"/>
  <c r="AD187" i="75"/>
  <c r="AC187" i="75"/>
  <c r="AB187" i="75"/>
  <c r="AA187" i="75"/>
  <c r="Z187" i="75"/>
  <c r="Y187" i="75"/>
  <c r="X187" i="75"/>
  <c r="W187" i="75"/>
  <c r="V187" i="75"/>
  <c r="U187" i="75"/>
  <c r="T187" i="75"/>
  <c r="S187" i="75"/>
  <c r="R187" i="75"/>
  <c r="Q187" i="75"/>
  <c r="P187" i="75"/>
  <c r="O187" i="75"/>
  <c r="N187" i="75"/>
  <c r="M187" i="75"/>
  <c r="L187" i="75"/>
  <c r="K187" i="75"/>
  <c r="J187" i="75"/>
  <c r="I187" i="75"/>
  <c r="H187" i="75"/>
  <c r="G187" i="75"/>
  <c r="F187" i="75"/>
  <c r="E187" i="75"/>
  <c r="AI186" i="75"/>
  <c r="AJ186" i="75" s="1"/>
  <c r="AK186" i="75" s="1"/>
  <c r="AL186" i="75" s="1"/>
  <c r="AM186" i="75" s="1"/>
  <c r="AN186" i="75" s="1"/>
  <c r="AO186" i="75" s="1"/>
  <c r="AP186" i="75" s="1"/>
  <c r="AQ186" i="75" s="1"/>
  <c r="AR186" i="75" s="1"/>
  <c r="AS186" i="75" s="1"/>
  <c r="AT186" i="75" s="1"/>
  <c r="AU186" i="75" s="1"/>
  <c r="AV186" i="75" s="1"/>
  <c r="AW186" i="75" s="1"/>
  <c r="AX186" i="75" s="1"/>
  <c r="AY186" i="75" s="1"/>
  <c r="AZ186" i="75" s="1"/>
  <c r="BA186" i="75" s="1"/>
  <c r="BB186" i="75" s="1"/>
  <c r="AH186" i="75"/>
  <c r="AG186" i="75"/>
  <c r="AF186" i="75"/>
  <c r="AE186" i="75"/>
  <c r="AD186" i="75"/>
  <c r="AC186" i="75"/>
  <c r="AB186" i="75"/>
  <c r="AA186" i="75"/>
  <c r="Z186" i="75"/>
  <c r="Y186" i="75"/>
  <c r="X186" i="75"/>
  <c r="W186" i="75"/>
  <c r="V186" i="75"/>
  <c r="U186" i="75"/>
  <c r="T186" i="75"/>
  <c r="S186" i="75"/>
  <c r="R186" i="75"/>
  <c r="Q186" i="75"/>
  <c r="P186" i="75"/>
  <c r="O186" i="75"/>
  <c r="N186" i="75"/>
  <c r="M186" i="75"/>
  <c r="L186" i="75"/>
  <c r="K186" i="75"/>
  <c r="J186" i="75"/>
  <c r="I186" i="75"/>
  <c r="H186" i="75"/>
  <c r="G186" i="75"/>
  <c r="F186" i="75"/>
  <c r="E186" i="75"/>
  <c r="AI187" i="74"/>
  <c r="AJ187" i="74" s="1"/>
  <c r="AK187" i="74" s="1"/>
  <c r="AL187" i="74" s="1"/>
  <c r="AM187" i="74" s="1"/>
  <c r="AN187" i="74" s="1"/>
  <c r="AO187" i="74" s="1"/>
  <c r="AP187" i="74" s="1"/>
  <c r="AQ187" i="74" s="1"/>
  <c r="AR187" i="74" s="1"/>
  <c r="AS187" i="74" s="1"/>
  <c r="AT187" i="74" s="1"/>
  <c r="AU187" i="74" s="1"/>
  <c r="AV187" i="74" s="1"/>
  <c r="AW187" i="74" s="1"/>
  <c r="AX187" i="74" s="1"/>
  <c r="AY187" i="74" s="1"/>
  <c r="AZ187" i="74" s="1"/>
  <c r="BA187" i="74" s="1"/>
  <c r="BB187" i="74" s="1"/>
  <c r="AH187" i="74"/>
  <c r="AG187" i="74"/>
  <c r="AF187" i="74"/>
  <c r="AE187" i="74"/>
  <c r="AD187" i="74"/>
  <c r="AC187" i="74"/>
  <c r="AB187" i="74"/>
  <c r="AA187" i="74"/>
  <c r="Z187" i="74"/>
  <c r="Y187" i="74"/>
  <c r="X187" i="74"/>
  <c r="W187" i="74"/>
  <c r="V187" i="74"/>
  <c r="U187" i="74"/>
  <c r="T187" i="74"/>
  <c r="S187" i="74"/>
  <c r="R187" i="74"/>
  <c r="Q187" i="74"/>
  <c r="P187" i="74"/>
  <c r="O187" i="74"/>
  <c r="N187" i="74"/>
  <c r="M187" i="74"/>
  <c r="L187" i="74"/>
  <c r="K187" i="74"/>
  <c r="J187" i="74"/>
  <c r="I187" i="74"/>
  <c r="H187" i="74"/>
  <c r="G187" i="74"/>
  <c r="F187" i="74"/>
  <c r="E187" i="74"/>
  <c r="AI186" i="74"/>
  <c r="AJ186" i="74" s="1"/>
  <c r="AK186" i="74" s="1"/>
  <c r="AL186" i="74" s="1"/>
  <c r="AM186" i="74" s="1"/>
  <c r="AN186" i="74" s="1"/>
  <c r="AO186" i="74" s="1"/>
  <c r="AP186" i="74" s="1"/>
  <c r="AQ186" i="74" s="1"/>
  <c r="AR186" i="74" s="1"/>
  <c r="AS186" i="74" s="1"/>
  <c r="AT186" i="74" s="1"/>
  <c r="AU186" i="74" s="1"/>
  <c r="AV186" i="74" s="1"/>
  <c r="AW186" i="74" s="1"/>
  <c r="AX186" i="74" s="1"/>
  <c r="AY186" i="74" s="1"/>
  <c r="AZ186" i="74" s="1"/>
  <c r="BA186" i="74" s="1"/>
  <c r="BB186" i="74" s="1"/>
  <c r="AH186" i="74"/>
  <c r="AG186" i="74"/>
  <c r="AF186" i="74"/>
  <c r="AE186" i="74"/>
  <c r="AD186" i="74"/>
  <c r="AC186" i="74"/>
  <c r="AB186" i="74"/>
  <c r="AA186" i="74"/>
  <c r="Z186" i="74"/>
  <c r="Y186" i="74"/>
  <c r="X186" i="74"/>
  <c r="W186" i="74"/>
  <c r="V186" i="74"/>
  <c r="U186" i="74"/>
  <c r="T186" i="74"/>
  <c r="S186" i="74"/>
  <c r="R186" i="74"/>
  <c r="Q186" i="74"/>
  <c r="P186" i="74"/>
  <c r="O186" i="74"/>
  <c r="N186" i="74"/>
  <c r="M186" i="74"/>
  <c r="L186" i="74"/>
  <c r="K186" i="74"/>
  <c r="J186" i="74"/>
  <c r="I186" i="74"/>
  <c r="H186" i="74"/>
  <c r="G186" i="74"/>
  <c r="F186" i="74"/>
  <c r="E186" i="74"/>
  <c r="AJ187" i="73"/>
  <c r="AK187" i="73" s="1"/>
  <c r="AL187" i="73" s="1"/>
  <c r="AM187" i="73" s="1"/>
  <c r="AN187" i="73" s="1"/>
  <c r="AO187" i="73" s="1"/>
  <c r="AP187" i="73" s="1"/>
  <c r="AQ187" i="73" s="1"/>
  <c r="AR187" i="73" s="1"/>
  <c r="AS187" i="73" s="1"/>
  <c r="AT187" i="73" s="1"/>
  <c r="AU187" i="73" s="1"/>
  <c r="AV187" i="73" s="1"/>
  <c r="AW187" i="73" s="1"/>
  <c r="AX187" i="73" s="1"/>
  <c r="AY187" i="73" s="1"/>
  <c r="AZ187" i="73" s="1"/>
  <c r="BA187" i="73" s="1"/>
  <c r="BB187" i="73" s="1"/>
  <c r="AI187" i="73"/>
  <c r="AH187" i="73"/>
  <c r="AG187" i="73"/>
  <c r="AF187" i="73"/>
  <c r="AE187" i="73"/>
  <c r="AD187" i="73"/>
  <c r="AC187" i="73"/>
  <c r="AB187" i="73"/>
  <c r="AA187" i="73"/>
  <c r="Z187" i="73"/>
  <c r="Y187" i="73"/>
  <c r="X187" i="73"/>
  <c r="W187" i="73"/>
  <c r="V187" i="73"/>
  <c r="U187" i="73"/>
  <c r="T187" i="73"/>
  <c r="S187" i="73"/>
  <c r="R187" i="73"/>
  <c r="Q187" i="73"/>
  <c r="P187" i="73"/>
  <c r="O187" i="73"/>
  <c r="N187" i="73"/>
  <c r="M187" i="73"/>
  <c r="L187" i="73"/>
  <c r="K187" i="73"/>
  <c r="J187" i="73"/>
  <c r="I187" i="73"/>
  <c r="H187" i="73"/>
  <c r="G187" i="73"/>
  <c r="F187" i="73"/>
  <c r="E187" i="73"/>
  <c r="AI186" i="73"/>
  <c r="AJ186" i="73" s="1"/>
  <c r="AK186" i="73" s="1"/>
  <c r="AL186" i="73" s="1"/>
  <c r="AM186" i="73" s="1"/>
  <c r="AN186" i="73" s="1"/>
  <c r="AO186" i="73" s="1"/>
  <c r="AP186" i="73" s="1"/>
  <c r="AQ186" i="73" s="1"/>
  <c r="AR186" i="73" s="1"/>
  <c r="AS186" i="73" s="1"/>
  <c r="AT186" i="73" s="1"/>
  <c r="AU186" i="73" s="1"/>
  <c r="AV186" i="73" s="1"/>
  <c r="AW186" i="73" s="1"/>
  <c r="AX186" i="73" s="1"/>
  <c r="AY186" i="73" s="1"/>
  <c r="AZ186" i="73" s="1"/>
  <c r="BA186" i="73" s="1"/>
  <c r="BB186" i="73" s="1"/>
  <c r="AH186" i="73"/>
  <c r="AG186" i="73"/>
  <c r="AF186" i="73"/>
  <c r="AE186" i="73"/>
  <c r="AD186" i="73"/>
  <c r="AC186" i="73"/>
  <c r="AB186" i="73"/>
  <c r="AA186" i="73"/>
  <c r="Z186" i="73"/>
  <c r="Y186" i="73"/>
  <c r="X186" i="73"/>
  <c r="W186" i="73"/>
  <c r="V186" i="73"/>
  <c r="U186" i="73"/>
  <c r="T186" i="73"/>
  <c r="S186" i="73"/>
  <c r="R186" i="73"/>
  <c r="Q186" i="73"/>
  <c r="P186" i="73"/>
  <c r="O186" i="73"/>
  <c r="N186" i="73"/>
  <c r="M186" i="73"/>
  <c r="L186" i="73"/>
  <c r="K186" i="73"/>
  <c r="J186" i="73"/>
  <c r="I186" i="73"/>
  <c r="H186" i="73"/>
  <c r="G186" i="73"/>
  <c r="F186" i="73"/>
  <c r="E186" i="73"/>
  <c r="AI187" i="72"/>
  <c r="AJ187" i="72" s="1"/>
  <c r="AK187" i="72" s="1"/>
  <c r="AL187" i="72" s="1"/>
  <c r="AM187" i="72" s="1"/>
  <c r="AN187" i="72" s="1"/>
  <c r="AO187" i="72" s="1"/>
  <c r="AP187" i="72" s="1"/>
  <c r="AQ187" i="72" s="1"/>
  <c r="AR187" i="72" s="1"/>
  <c r="AS187" i="72" s="1"/>
  <c r="AT187" i="72" s="1"/>
  <c r="AU187" i="72" s="1"/>
  <c r="AV187" i="72" s="1"/>
  <c r="AW187" i="72" s="1"/>
  <c r="AX187" i="72" s="1"/>
  <c r="AY187" i="72" s="1"/>
  <c r="AZ187" i="72" s="1"/>
  <c r="BA187" i="72" s="1"/>
  <c r="BB187" i="72" s="1"/>
  <c r="AH187" i="72"/>
  <c r="AG187" i="72"/>
  <c r="AF187" i="72"/>
  <c r="AE187" i="72"/>
  <c r="AD187" i="72"/>
  <c r="AC187" i="72"/>
  <c r="AB187" i="72"/>
  <c r="AA187" i="72"/>
  <c r="Z187" i="72"/>
  <c r="Y187" i="72"/>
  <c r="X187" i="72"/>
  <c r="W187" i="72"/>
  <c r="V187" i="72"/>
  <c r="U187" i="72"/>
  <c r="T187" i="72"/>
  <c r="S187" i="72"/>
  <c r="R187" i="72"/>
  <c r="Q187" i="72"/>
  <c r="P187" i="72"/>
  <c r="O187" i="72"/>
  <c r="N187" i="72"/>
  <c r="M187" i="72"/>
  <c r="L187" i="72"/>
  <c r="K187" i="72"/>
  <c r="J187" i="72"/>
  <c r="I187" i="72"/>
  <c r="H187" i="72"/>
  <c r="G187" i="72"/>
  <c r="F187" i="72"/>
  <c r="E187" i="72"/>
  <c r="AI186" i="72"/>
  <c r="AJ186" i="72" s="1"/>
  <c r="AK186" i="72" s="1"/>
  <c r="AL186" i="72" s="1"/>
  <c r="AM186" i="72" s="1"/>
  <c r="AN186" i="72" s="1"/>
  <c r="AO186" i="72" s="1"/>
  <c r="AP186" i="72" s="1"/>
  <c r="AQ186" i="72" s="1"/>
  <c r="AR186" i="72" s="1"/>
  <c r="AS186" i="72" s="1"/>
  <c r="AT186" i="72" s="1"/>
  <c r="AU186" i="72" s="1"/>
  <c r="AV186" i="72" s="1"/>
  <c r="AW186" i="72" s="1"/>
  <c r="AX186" i="72" s="1"/>
  <c r="AY186" i="72" s="1"/>
  <c r="AZ186" i="72" s="1"/>
  <c r="BA186" i="72" s="1"/>
  <c r="BB186" i="72" s="1"/>
  <c r="AH186" i="72"/>
  <c r="AG186" i="72"/>
  <c r="AF186" i="72"/>
  <c r="AE186" i="72"/>
  <c r="AD186" i="72"/>
  <c r="AC186" i="72"/>
  <c r="AB186" i="72"/>
  <c r="AA186" i="72"/>
  <c r="Z186" i="72"/>
  <c r="Y186" i="72"/>
  <c r="X186" i="72"/>
  <c r="W186" i="72"/>
  <c r="V186" i="72"/>
  <c r="U186" i="72"/>
  <c r="T186" i="72"/>
  <c r="S186" i="72"/>
  <c r="R186" i="72"/>
  <c r="Q186" i="72"/>
  <c r="P186" i="72"/>
  <c r="O186" i="72"/>
  <c r="N186" i="72"/>
  <c r="M186" i="72"/>
  <c r="L186" i="72"/>
  <c r="K186" i="72"/>
  <c r="J186" i="72"/>
  <c r="I186" i="72"/>
  <c r="H186" i="72"/>
  <c r="G186" i="72"/>
  <c r="F186" i="72"/>
  <c r="E186" i="72"/>
  <c r="AI187" i="71"/>
  <c r="AJ187" i="71" s="1"/>
  <c r="AK187" i="71" s="1"/>
  <c r="AL187" i="71" s="1"/>
  <c r="AM187" i="71" s="1"/>
  <c r="AN187" i="71" s="1"/>
  <c r="AO187" i="71" s="1"/>
  <c r="AP187" i="71" s="1"/>
  <c r="AQ187" i="71" s="1"/>
  <c r="AR187" i="71" s="1"/>
  <c r="AS187" i="71" s="1"/>
  <c r="AT187" i="71" s="1"/>
  <c r="AU187" i="71" s="1"/>
  <c r="AV187" i="71" s="1"/>
  <c r="AW187" i="71" s="1"/>
  <c r="AX187" i="71" s="1"/>
  <c r="AY187" i="71" s="1"/>
  <c r="AZ187" i="71" s="1"/>
  <c r="BA187" i="71" s="1"/>
  <c r="BB187" i="71" s="1"/>
  <c r="AH187" i="71"/>
  <c r="AG187" i="71"/>
  <c r="AF187" i="71"/>
  <c r="AE187" i="71"/>
  <c r="AD187" i="71"/>
  <c r="AC187" i="71"/>
  <c r="AB187" i="71"/>
  <c r="AA187" i="71"/>
  <c r="Z187" i="71"/>
  <c r="Y187" i="71"/>
  <c r="X187" i="71"/>
  <c r="W187" i="71"/>
  <c r="V187" i="71"/>
  <c r="U187" i="71"/>
  <c r="T187" i="71"/>
  <c r="S187" i="71"/>
  <c r="R187" i="71"/>
  <c r="Q187" i="71"/>
  <c r="P187" i="71"/>
  <c r="O187" i="71"/>
  <c r="N187" i="71"/>
  <c r="M187" i="71"/>
  <c r="L187" i="71"/>
  <c r="K187" i="71"/>
  <c r="J187" i="71"/>
  <c r="I187" i="71"/>
  <c r="H187" i="71"/>
  <c r="G187" i="71"/>
  <c r="F187" i="71"/>
  <c r="E187" i="71"/>
  <c r="AI186" i="71"/>
  <c r="AJ186" i="71" s="1"/>
  <c r="AK186" i="71" s="1"/>
  <c r="AL186" i="71" s="1"/>
  <c r="AM186" i="71" s="1"/>
  <c r="AN186" i="71" s="1"/>
  <c r="AO186" i="71" s="1"/>
  <c r="AP186" i="71" s="1"/>
  <c r="AQ186" i="71" s="1"/>
  <c r="AR186" i="71" s="1"/>
  <c r="AS186" i="71" s="1"/>
  <c r="AT186" i="71" s="1"/>
  <c r="AU186" i="71" s="1"/>
  <c r="AV186" i="71" s="1"/>
  <c r="AW186" i="71" s="1"/>
  <c r="AX186" i="71" s="1"/>
  <c r="AY186" i="71" s="1"/>
  <c r="AZ186" i="71" s="1"/>
  <c r="BA186" i="71" s="1"/>
  <c r="BB186" i="71" s="1"/>
  <c r="AH186" i="71"/>
  <c r="AG186" i="71"/>
  <c r="AF186" i="71"/>
  <c r="AE186" i="71"/>
  <c r="AD186" i="71"/>
  <c r="AC186" i="71"/>
  <c r="AB186" i="71"/>
  <c r="AA186" i="71"/>
  <c r="Z186" i="71"/>
  <c r="Y186" i="71"/>
  <c r="X186" i="71"/>
  <c r="W186" i="71"/>
  <c r="V186" i="71"/>
  <c r="U186" i="71"/>
  <c r="T186" i="71"/>
  <c r="S186" i="71"/>
  <c r="R186" i="71"/>
  <c r="Q186" i="71"/>
  <c r="P186" i="71"/>
  <c r="O186" i="71"/>
  <c r="N186" i="71"/>
  <c r="M186" i="71"/>
  <c r="L186" i="71"/>
  <c r="K186" i="71"/>
  <c r="J186" i="71"/>
  <c r="I186" i="71"/>
  <c r="H186" i="71"/>
  <c r="G186" i="71"/>
  <c r="F186" i="71"/>
  <c r="E186" i="71"/>
  <c r="AI187" i="70"/>
  <c r="AJ187" i="70" s="1"/>
  <c r="AK187" i="70" s="1"/>
  <c r="AL187" i="70" s="1"/>
  <c r="AM187" i="70" s="1"/>
  <c r="AN187" i="70" s="1"/>
  <c r="AO187" i="70" s="1"/>
  <c r="AP187" i="70" s="1"/>
  <c r="AQ187" i="70" s="1"/>
  <c r="AR187" i="70" s="1"/>
  <c r="AS187" i="70" s="1"/>
  <c r="AT187" i="70" s="1"/>
  <c r="AU187" i="70" s="1"/>
  <c r="AV187" i="70" s="1"/>
  <c r="AW187" i="70" s="1"/>
  <c r="AX187" i="70" s="1"/>
  <c r="AY187" i="70" s="1"/>
  <c r="AZ187" i="70" s="1"/>
  <c r="BA187" i="70" s="1"/>
  <c r="BB187" i="70" s="1"/>
  <c r="AH187" i="70"/>
  <c r="AG187" i="70"/>
  <c r="AF187" i="70"/>
  <c r="AE187" i="70"/>
  <c r="AD187" i="70"/>
  <c r="AC187" i="70"/>
  <c r="AB187" i="70"/>
  <c r="AA187" i="70"/>
  <c r="Z187" i="70"/>
  <c r="Y187" i="70"/>
  <c r="X187" i="70"/>
  <c r="W187" i="70"/>
  <c r="V187" i="70"/>
  <c r="U187" i="70"/>
  <c r="T187" i="70"/>
  <c r="S187" i="70"/>
  <c r="R187" i="70"/>
  <c r="Q187" i="70"/>
  <c r="P187" i="70"/>
  <c r="O187" i="70"/>
  <c r="N187" i="70"/>
  <c r="M187" i="70"/>
  <c r="L187" i="70"/>
  <c r="K187" i="70"/>
  <c r="J187" i="70"/>
  <c r="I187" i="70"/>
  <c r="H187" i="70"/>
  <c r="G187" i="70"/>
  <c r="F187" i="70"/>
  <c r="E187" i="70"/>
  <c r="AJ186" i="70"/>
  <c r="AK186" i="70" s="1"/>
  <c r="AL186" i="70" s="1"/>
  <c r="AM186" i="70" s="1"/>
  <c r="AN186" i="70" s="1"/>
  <c r="AO186" i="70" s="1"/>
  <c r="AP186" i="70" s="1"/>
  <c r="AQ186" i="70" s="1"/>
  <c r="AR186" i="70" s="1"/>
  <c r="AS186" i="70" s="1"/>
  <c r="AT186" i="70" s="1"/>
  <c r="AU186" i="70" s="1"/>
  <c r="AV186" i="70" s="1"/>
  <c r="AW186" i="70" s="1"/>
  <c r="AX186" i="70" s="1"/>
  <c r="AY186" i="70" s="1"/>
  <c r="AZ186" i="70" s="1"/>
  <c r="BA186" i="70" s="1"/>
  <c r="BB186" i="70" s="1"/>
  <c r="AI186" i="70"/>
  <c r="AH186" i="70"/>
  <c r="AG186" i="70"/>
  <c r="AF186" i="70"/>
  <c r="AE186" i="70"/>
  <c r="AD186" i="70"/>
  <c r="AC186" i="70"/>
  <c r="AB186" i="70"/>
  <c r="AA186" i="70"/>
  <c r="Z186" i="70"/>
  <c r="Y186" i="70"/>
  <c r="X186" i="70"/>
  <c r="W186" i="70"/>
  <c r="V186" i="70"/>
  <c r="U186" i="70"/>
  <c r="T186" i="70"/>
  <c r="S186" i="70"/>
  <c r="R186" i="70"/>
  <c r="Q186" i="70"/>
  <c r="P186" i="70"/>
  <c r="O186" i="70"/>
  <c r="N186" i="70"/>
  <c r="M186" i="70"/>
  <c r="L186" i="70"/>
  <c r="K186" i="70"/>
  <c r="J186" i="70"/>
  <c r="I186" i="70"/>
  <c r="H186" i="70"/>
  <c r="G186" i="70"/>
  <c r="F186" i="70"/>
  <c r="E186" i="70"/>
  <c r="AI187" i="69"/>
  <c r="AJ187" i="69" s="1"/>
  <c r="AK187" i="69" s="1"/>
  <c r="AL187" i="69" s="1"/>
  <c r="AM187" i="69" s="1"/>
  <c r="AN187" i="69" s="1"/>
  <c r="AO187" i="69" s="1"/>
  <c r="AP187" i="69" s="1"/>
  <c r="AQ187" i="69" s="1"/>
  <c r="AR187" i="69" s="1"/>
  <c r="AS187" i="69" s="1"/>
  <c r="AT187" i="69" s="1"/>
  <c r="AU187" i="69" s="1"/>
  <c r="AV187" i="69" s="1"/>
  <c r="AW187" i="69" s="1"/>
  <c r="AX187" i="69" s="1"/>
  <c r="AY187" i="69" s="1"/>
  <c r="AZ187" i="69" s="1"/>
  <c r="BA187" i="69" s="1"/>
  <c r="BB187" i="69" s="1"/>
  <c r="AH187" i="69"/>
  <c r="AG187" i="69"/>
  <c r="AF187" i="69"/>
  <c r="AE187" i="69"/>
  <c r="AD187" i="69"/>
  <c r="AC187" i="69"/>
  <c r="AB187" i="69"/>
  <c r="AA187" i="69"/>
  <c r="Z187" i="69"/>
  <c r="Y187" i="69"/>
  <c r="X187" i="69"/>
  <c r="W187" i="69"/>
  <c r="V187" i="69"/>
  <c r="U187" i="69"/>
  <c r="T187" i="69"/>
  <c r="S187" i="69"/>
  <c r="R187" i="69"/>
  <c r="Q187" i="69"/>
  <c r="P187" i="69"/>
  <c r="O187" i="69"/>
  <c r="N187" i="69"/>
  <c r="M187" i="69"/>
  <c r="L187" i="69"/>
  <c r="K187" i="69"/>
  <c r="J187" i="69"/>
  <c r="I187" i="69"/>
  <c r="H187" i="69"/>
  <c r="G187" i="69"/>
  <c r="F187" i="69"/>
  <c r="E187" i="69"/>
  <c r="AI186" i="69"/>
  <c r="AJ186" i="69" s="1"/>
  <c r="AK186" i="69" s="1"/>
  <c r="AL186" i="69" s="1"/>
  <c r="AM186" i="69" s="1"/>
  <c r="AN186" i="69" s="1"/>
  <c r="AO186" i="69" s="1"/>
  <c r="AP186" i="69" s="1"/>
  <c r="AQ186" i="69" s="1"/>
  <c r="AR186" i="69" s="1"/>
  <c r="AS186" i="69" s="1"/>
  <c r="AT186" i="69" s="1"/>
  <c r="AU186" i="69" s="1"/>
  <c r="AV186" i="69" s="1"/>
  <c r="AW186" i="69" s="1"/>
  <c r="AX186" i="69" s="1"/>
  <c r="AY186" i="69" s="1"/>
  <c r="AZ186" i="69" s="1"/>
  <c r="BA186" i="69" s="1"/>
  <c r="BB186" i="69" s="1"/>
  <c r="AH186" i="69"/>
  <c r="AG186" i="69"/>
  <c r="AF186" i="69"/>
  <c r="AE186" i="69"/>
  <c r="AD186" i="69"/>
  <c r="AC186" i="69"/>
  <c r="AB186" i="69"/>
  <c r="AA186" i="69"/>
  <c r="Z186" i="69"/>
  <c r="Y186" i="69"/>
  <c r="X186" i="69"/>
  <c r="W186" i="69"/>
  <c r="V186" i="69"/>
  <c r="U186" i="69"/>
  <c r="T186" i="69"/>
  <c r="S186" i="69"/>
  <c r="R186" i="69"/>
  <c r="Q186" i="69"/>
  <c r="P186" i="69"/>
  <c r="O186" i="69"/>
  <c r="N186" i="69"/>
  <c r="M186" i="69"/>
  <c r="L186" i="69"/>
  <c r="K186" i="69"/>
  <c r="J186" i="69"/>
  <c r="I186" i="69"/>
  <c r="H186" i="69"/>
  <c r="G186" i="69"/>
  <c r="F186" i="69"/>
  <c r="E186" i="69"/>
  <c r="AI187" i="68"/>
  <c r="AJ187" i="68" s="1"/>
  <c r="AK187" i="68" s="1"/>
  <c r="AL187" i="68" s="1"/>
  <c r="AM187" i="68" s="1"/>
  <c r="AN187" i="68" s="1"/>
  <c r="AO187" i="68" s="1"/>
  <c r="AP187" i="68" s="1"/>
  <c r="AQ187" i="68" s="1"/>
  <c r="AR187" i="68" s="1"/>
  <c r="AS187" i="68" s="1"/>
  <c r="AT187" i="68" s="1"/>
  <c r="AU187" i="68" s="1"/>
  <c r="AV187" i="68" s="1"/>
  <c r="AW187" i="68" s="1"/>
  <c r="AX187" i="68" s="1"/>
  <c r="AY187" i="68" s="1"/>
  <c r="AZ187" i="68" s="1"/>
  <c r="BA187" i="68" s="1"/>
  <c r="BB187" i="68" s="1"/>
  <c r="AH187" i="68"/>
  <c r="AG187" i="68"/>
  <c r="AF187" i="68"/>
  <c r="AE187" i="68"/>
  <c r="AD187" i="68"/>
  <c r="AC187" i="68"/>
  <c r="AB187" i="68"/>
  <c r="AA187" i="68"/>
  <c r="Z187" i="68"/>
  <c r="Y187" i="68"/>
  <c r="X187" i="68"/>
  <c r="W187" i="68"/>
  <c r="V187" i="68"/>
  <c r="U187" i="68"/>
  <c r="T187" i="68"/>
  <c r="S187" i="68"/>
  <c r="R187" i="68"/>
  <c r="Q187" i="68"/>
  <c r="P187" i="68"/>
  <c r="O187" i="68"/>
  <c r="N187" i="68"/>
  <c r="M187" i="68"/>
  <c r="L187" i="68"/>
  <c r="K187" i="68"/>
  <c r="J187" i="68"/>
  <c r="I187" i="68"/>
  <c r="H187" i="68"/>
  <c r="G187" i="68"/>
  <c r="F187" i="68"/>
  <c r="E187" i="68"/>
  <c r="AI186" i="68"/>
  <c r="AJ186" i="68" s="1"/>
  <c r="AK186" i="68" s="1"/>
  <c r="AL186" i="68" s="1"/>
  <c r="AM186" i="68" s="1"/>
  <c r="AN186" i="68" s="1"/>
  <c r="AO186" i="68" s="1"/>
  <c r="AP186" i="68" s="1"/>
  <c r="AQ186" i="68" s="1"/>
  <c r="AR186" i="68" s="1"/>
  <c r="AS186" i="68" s="1"/>
  <c r="AT186" i="68" s="1"/>
  <c r="AU186" i="68" s="1"/>
  <c r="AV186" i="68" s="1"/>
  <c r="AW186" i="68" s="1"/>
  <c r="AX186" i="68" s="1"/>
  <c r="AY186" i="68" s="1"/>
  <c r="AZ186" i="68" s="1"/>
  <c r="BA186" i="68" s="1"/>
  <c r="BB186" i="68" s="1"/>
  <c r="AH186" i="68"/>
  <c r="AG186" i="68"/>
  <c r="AF186" i="68"/>
  <c r="AE186" i="68"/>
  <c r="AD186" i="68"/>
  <c r="AC186" i="68"/>
  <c r="AB186" i="68"/>
  <c r="AA186" i="68"/>
  <c r="Z186" i="68"/>
  <c r="Y186" i="68"/>
  <c r="X186" i="68"/>
  <c r="W186" i="68"/>
  <c r="V186" i="68"/>
  <c r="U186" i="68"/>
  <c r="T186" i="68"/>
  <c r="S186" i="68"/>
  <c r="R186" i="68"/>
  <c r="Q186" i="68"/>
  <c r="P186" i="68"/>
  <c r="O186" i="68"/>
  <c r="N186" i="68"/>
  <c r="M186" i="68"/>
  <c r="L186" i="68"/>
  <c r="K186" i="68"/>
  <c r="J186" i="68"/>
  <c r="I186" i="68"/>
  <c r="H186" i="68"/>
  <c r="G186" i="68"/>
  <c r="F186" i="68"/>
  <c r="E186" i="68"/>
  <c r="AJ187" i="67"/>
  <c r="AK187" i="67" s="1"/>
  <c r="AL187" i="67" s="1"/>
  <c r="AM187" i="67" s="1"/>
  <c r="AN187" i="67" s="1"/>
  <c r="AO187" i="67" s="1"/>
  <c r="AP187" i="67" s="1"/>
  <c r="AQ187" i="67" s="1"/>
  <c r="AR187" i="67" s="1"/>
  <c r="AS187" i="67" s="1"/>
  <c r="AT187" i="67" s="1"/>
  <c r="AU187" i="67" s="1"/>
  <c r="AV187" i="67" s="1"/>
  <c r="AW187" i="67" s="1"/>
  <c r="AX187" i="67" s="1"/>
  <c r="AY187" i="67" s="1"/>
  <c r="AZ187" i="67" s="1"/>
  <c r="BA187" i="67" s="1"/>
  <c r="BB187" i="67" s="1"/>
  <c r="AI187" i="67"/>
  <c r="AH187" i="67"/>
  <c r="AG187" i="67"/>
  <c r="AF187" i="67"/>
  <c r="AE187" i="67"/>
  <c r="AD187" i="67"/>
  <c r="AC187" i="67"/>
  <c r="AB187" i="67"/>
  <c r="AA187" i="67"/>
  <c r="Z187" i="67"/>
  <c r="Y187" i="67"/>
  <c r="X187" i="67"/>
  <c r="W187" i="67"/>
  <c r="V187" i="67"/>
  <c r="U187" i="67"/>
  <c r="T187" i="67"/>
  <c r="S187" i="67"/>
  <c r="R187" i="67"/>
  <c r="Q187" i="67"/>
  <c r="P187" i="67"/>
  <c r="O187" i="67"/>
  <c r="N187" i="67"/>
  <c r="M187" i="67"/>
  <c r="L187" i="67"/>
  <c r="K187" i="67"/>
  <c r="J187" i="67"/>
  <c r="I187" i="67"/>
  <c r="H187" i="67"/>
  <c r="G187" i="67"/>
  <c r="F187" i="67"/>
  <c r="E187" i="67"/>
  <c r="AI186" i="67"/>
  <c r="AJ186" i="67" s="1"/>
  <c r="AK186" i="67" s="1"/>
  <c r="AL186" i="67" s="1"/>
  <c r="AM186" i="67" s="1"/>
  <c r="AN186" i="67" s="1"/>
  <c r="AO186" i="67" s="1"/>
  <c r="AP186" i="67" s="1"/>
  <c r="AQ186" i="67" s="1"/>
  <c r="AR186" i="67" s="1"/>
  <c r="AS186" i="67" s="1"/>
  <c r="AT186" i="67" s="1"/>
  <c r="AU186" i="67" s="1"/>
  <c r="AV186" i="67" s="1"/>
  <c r="AW186" i="67" s="1"/>
  <c r="AX186" i="67" s="1"/>
  <c r="AY186" i="67" s="1"/>
  <c r="AZ186" i="67" s="1"/>
  <c r="BA186" i="67" s="1"/>
  <c r="BB186" i="67" s="1"/>
  <c r="AH186" i="67"/>
  <c r="AG186" i="67"/>
  <c r="AF186" i="67"/>
  <c r="AE186" i="67"/>
  <c r="AD186" i="67"/>
  <c r="AC186" i="67"/>
  <c r="AB186" i="67"/>
  <c r="AA186" i="67"/>
  <c r="Z186" i="67"/>
  <c r="Y186" i="67"/>
  <c r="X186" i="67"/>
  <c r="W186" i="67"/>
  <c r="V186" i="67"/>
  <c r="U186" i="67"/>
  <c r="T186" i="67"/>
  <c r="S186" i="67"/>
  <c r="R186" i="67"/>
  <c r="Q186" i="67"/>
  <c r="P186" i="67"/>
  <c r="O186" i="67"/>
  <c r="N186" i="67"/>
  <c r="M186" i="67"/>
  <c r="L186" i="67"/>
  <c r="K186" i="67"/>
  <c r="J186" i="67"/>
  <c r="I186" i="67"/>
  <c r="H186" i="67"/>
  <c r="G186" i="67"/>
  <c r="F186" i="67"/>
  <c r="E186" i="67"/>
  <c r="AI187" i="63"/>
  <c r="AJ187" i="63" s="1"/>
  <c r="AK187" i="63" s="1"/>
  <c r="AL187" i="63" s="1"/>
  <c r="AM187" i="63" s="1"/>
  <c r="AN187" i="63" s="1"/>
  <c r="AO187" i="63" s="1"/>
  <c r="AP187" i="63" s="1"/>
  <c r="AQ187" i="63" s="1"/>
  <c r="AR187" i="63" s="1"/>
  <c r="AS187" i="63" s="1"/>
  <c r="AT187" i="63" s="1"/>
  <c r="AU187" i="63" s="1"/>
  <c r="AV187" i="63" s="1"/>
  <c r="AW187" i="63" s="1"/>
  <c r="AX187" i="63" s="1"/>
  <c r="AY187" i="63" s="1"/>
  <c r="AZ187" i="63" s="1"/>
  <c r="BA187" i="63" s="1"/>
  <c r="BB187" i="63" s="1"/>
  <c r="AH187" i="63"/>
  <c r="AG187" i="63"/>
  <c r="AF187" i="63"/>
  <c r="AE187" i="63"/>
  <c r="AD187" i="63"/>
  <c r="AC187" i="63"/>
  <c r="AB187" i="63"/>
  <c r="AA187" i="63"/>
  <c r="Z187" i="63"/>
  <c r="Y187" i="63"/>
  <c r="X187" i="63"/>
  <c r="W187" i="63"/>
  <c r="V187" i="63"/>
  <c r="U187" i="63"/>
  <c r="T187" i="63"/>
  <c r="S187" i="63"/>
  <c r="R187" i="63"/>
  <c r="Q187" i="63"/>
  <c r="P187" i="63"/>
  <c r="O187" i="63"/>
  <c r="N187" i="63"/>
  <c r="M187" i="63"/>
  <c r="L187" i="63"/>
  <c r="K187" i="63"/>
  <c r="J187" i="63"/>
  <c r="I187" i="63"/>
  <c r="H187" i="63"/>
  <c r="G187" i="63"/>
  <c r="F187" i="63"/>
  <c r="E187" i="63"/>
  <c r="AI186" i="63"/>
  <c r="AJ186" i="63" s="1"/>
  <c r="AK186" i="63" s="1"/>
  <c r="AL186" i="63" s="1"/>
  <c r="AM186" i="63" s="1"/>
  <c r="AN186" i="63" s="1"/>
  <c r="AO186" i="63" s="1"/>
  <c r="AP186" i="63" s="1"/>
  <c r="AQ186" i="63" s="1"/>
  <c r="AR186" i="63" s="1"/>
  <c r="AS186" i="63" s="1"/>
  <c r="AT186" i="63" s="1"/>
  <c r="AU186" i="63" s="1"/>
  <c r="AV186" i="63" s="1"/>
  <c r="AW186" i="63" s="1"/>
  <c r="AX186" i="63" s="1"/>
  <c r="AY186" i="63" s="1"/>
  <c r="AZ186" i="63" s="1"/>
  <c r="BA186" i="63" s="1"/>
  <c r="BB186" i="63" s="1"/>
  <c r="AH186" i="63"/>
  <c r="AG186" i="63"/>
  <c r="AF186" i="63"/>
  <c r="AE186" i="63"/>
  <c r="AD186" i="63"/>
  <c r="AC186" i="63"/>
  <c r="AB186" i="63"/>
  <c r="AA186" i="63"/>
  <c r="Z186" i="63"/>
  <c r="Y186" i="63"/>
  <c r="X186" i="63"/>
  <c r="W186" i="63"/>
  <c r="V186" i="63"/>
  <c r="U186" i="63"/>
  <c r="T186" i="63"/>
  <c r="S186" i="63"/>
  <c r="R186" i="63"/>
  <c r="Q186" i="63"/>
  <c r="P186" i="63"/>
  <c r="O186" i="63"/>
  <c r="N186" i="63"/>
  <c r="M186" i="63"/>
  <c r="L186" i="63"/>
  <c r="K186" i="63"/>
  <c r="J186" i="63"/>
  <c r="I186" i="63"/>
  <c r="H186" i="63"/>
  <c r="G186" i="63"/>
  <c r="F186" i="63"/>
  <c r="K186" i="88"/>
  <c r="L186" i="88"/>
  <c r="M186" i="88"/>
  <c r="N186" i="88"/>
  <c r="O186" i="88"/>
  <c r="P186" i="88"/>
  <c r="Q186" i="88"/>
  <c r="R186" i="88"/>
  <c r="S186" i="88"/>
  <c r="T186" i="88"/>
  <c r="U186" i="88"/>
  <c r="V186" i="88"/>
  <c r="W186" i="88"/>
  <c r="X186" i="88"/>
  <c r="Y186" i="88"/>
  <c r="Z186" i="88"/>
  <c r="AA186" i="88"/>
  <c r="AB186" i="88"/>
  <c r="AC186" i="88"/>
  <c r="AD186" i="88"/>
  <c r="AE186" i="88"/>
  <c r="AF186" i="88"/>
  <c r="AG186" i="88"/>
  <c r="AH186" i="88"/>
  <c r="AI186" i="88"/>
  <c r="AJ186" i="88"/>
  <c r="AK186" i="88"/>
  <c r="AL186" i="88" s="1"/>
  <c r="AM186" i="88" s="1"/>
  <c r="AN186" i="88" s="1"/>
  <c r="AO186" i="88" s="1"/>
  <c r="AP186" i="88" s="1"/>
  <c r="AQ186" i="88" s="1"/>
  <c r="AR186" i="88" s="1"/>
  <c r="AS186" i="88" s="1"/>
  <c r="AT186" i="88" s="1"/>
  <c r="AU186" i="88" s="1"/>
  <c r="AV186" i="88" s="1"/>
  <c r="AW186" i="88" s="1"/>
  <c r="AX186" i="88" s="1"/>
  <c r="AY186" i="88" s="1"/>
  <c r="AZ186" i="88" s="1"/>
  <c r="BA186" i="88" s="1"/>
  <c r="BB186" i="88" s="1"/>
  <c r="K187" i="88"/>
  <c r="L187" i="88"/>
  <c r="M187" i="88"/>
  <c r="N187" i="88"/>
  <c r="O187" i="88"/>
  <c r="P187" i="88"/>
  <c r="Q187" i="88"/>
  <c r="R187" i="88"/>
  <c r="S187" i="88"/>
  <c r="T187" i="88"/>
  <c r="U187" i="88"/>
  <c r="V187" i="88"/>
  <c r="W187" i="88"/>
  <c r="X187" i="88"/>
  <c r="Y187" i="88"/>
  <c r="Z187" i="88"/>
  <c r="AA187" i="88"/>
  <c r="AB187" i="88"/>
  <c r="AC187" i="88"/>
  <c r="AD187" i="88"/>
  <c r="AE187" i="88"/>
  <c r="AF187" i="88"/>
  <c r="AG187" i="88"/>
  <c r="AH187" i="88"/>
  <c r="AI187" i="88"/>
  <c r="AJ187" i="88" s="1"/>
  <c r="AK187" i="88" s="1"/>
  <c r="AL187" i="88" s="1"/>
  <c r="AM187" i="88" s="1"/>
  <c r="AN187" i="88" s="1"/>
  <c r="AO187" i="88" s="1"/>
  <c r="AP187" i="88" s="1"/>
  <c r="AQ187" i="88" s="1"/>
  <c r="AR187" i="88" s="1"/>
  <c r="AS187" i="88" s="1"/>
  <c r="AT187" i="88" s="1"/>
  <c r="AU187" i="88" s="1"/>
  <c r="AV187" i="88" s="1"/>
  <c r="AW187" i="88" s="1"/>
  <c r="AX187" i="88" s="1"/>
  <c r="AY187" i="88" s="1"/>
  <c r="AZ187" i="88" s="1"/>
  <c r="BA187" i="88" s="1"/>
  <c r="BB187" i="88" s="1"/>
  <c r="J186" i="88"/>
  <c r="J187" i="88"/>
  <c r="F186" i="88"/>
  <c r="G186" i="88"/>
  <c r="H186" i="88"/>
  <c r="I186" i="88"/>
  <c r="F187" i="88"/>
  <c r="G187" i="88"/>
  <c r="H187" i="88"/>
  <c r="I187" i="88"/>
  <c r="E187" i="88"/>
  <c r="E186" i="88"/>
  <c r="H28" i="102" l="1"/>
  <c r="H151" i="68" s="1"/>
  <c r="I27" i="102"/>
  <c r="H28" i="101"/>
  <c r="H151" i="67" s="1"/>
  <c r="I27" i="101"/>
  <c r="G28" i="100"/>
  <c r="G151" i="88" s="1"/>
  <c r="F151" i="63"/>
  <c r="G29" i="99"/>
  <c r="G30" i="99" s="1"/>
  <c r="Z89" i="70"/>
  <c r="AZ75" i="75"/>
  <c r="BA75" i="75"/>
  <c r="BB75" i="75"/>
  <c r="AZ75" i="74"/>
  <c r="BA75" i="74"/>
  <c r="BB75" i="74"/>
  <c r="AZ75" i="73"/>
  <c r="BA75" i="73"/>
  <c r="BB75" i="73"/>
  <c r="AZ75" i="72"/>
  <c r="BA75" i="72"/>
  <c r="BB75" i="72"/>
  <c r="AZ75" i="71"/>
  <c r="BA75" i="71"/>
  <c r="BB75" i="71"/>
  <c r="AZ75" i="70"/>
  <c r="BA75" i="70"/>
  <c r="BB75" i="70"/>
  <c r="AZ75" i="69"/>
  <c r="BA75" i="69"/>
  <c r="BB75" i="69"/>
  <c r="AB52" i="81"/>
  <c r="AF52" i="81" s="1"/>
  <c r="AJ52" i="81" s="1"/>
  <c r="AN52" i="81" s="1"/>
  <c r="AR52" i="81" s="1"/>
  <c r="AV52" i="81" s="1"/>
  <c r="Z52" i="81"/>
  <c r="AD52" i="81" s="1"/>
  <c r="AH52" i="81" s="1"/>
  <c r="AL52" i="81" s="1"/>
  <c r="AP52" i="81" s="1"/>
  <c r="AT52" i="81" s="1"/>
  <c r="AX52" i="81" s="1"/>
  <c r="Y52" i="81"/>
  <c r="AC52" i="81" s="1"/>
  <c r="AG52" i="81" s="1"/>
  <c r="AK52" i="81" s="1"/>
  <c r="AO52" i="81" s="1"/>
  <c r="AS52" i="81" s="1"/>
  <c r="AW52" i="81" s="1"/>
  <c r="X52" i="81"/>
  <c r="W52" i="81"/>
  <c r="AA52" i="81" s="1"/>
  <c r="AE52" i="81" s="1"/>
  <c r="AI52" i="81" s="1"/>
  <c r="AM52" i="81" s="1"/>
  <c r="AQ52" i="81" s="1"/>
  <c r="AU52" i="81" s="1"/>
  <c r="AY52" i="81" s="1"/>
  <c r="U52" i="81"/>
  <c r="T52" i="81"/>
  <c r="S52" i="81"/>
  <c r="R52" i="81"/>
  <c r="P52" i="81"/>
  <c r="O52" i="81"/>
  <c r="N52" i="81"/>
  <c r="M52" i="81"/>
  <c r="K52" i="81"/>
  <c r="J52" i="81"/>
  <c r="I52" i="81"/>
  <c r="H52" i="81"/>
  <c r="F52" i="81"/>
  <c r="E52" i="81"/>
  <c r="D52" i="81"/>
  <c r="C52" i="81"/>
  <c r="BB82" i="75"/>
  <c r="BB83" i="75" s="1"/>
  <c r="AU82" i="75"/>
  <c r="AU83" i="75" s="1"/>
  <c r="AT82" i="75"/>
  <c r="AT83" i="75" s="1"/>
  <c r="AM82" i="75"/>
  <c r="AM83" i="75" s="1"/>
  <c r="AL82" i="75"/>
  <c r="AL83" i="75" s="1"/>
  <c r="AE82" i="75"/>
  <c r="AE83" i="75" s="1"/>
  <c r="AD82" i="75"/>
  <c r="AD83" i="75" s="1"/>
  <c r="BA82" i="75"/>
  <c r="BA83" i="75" s="1"/>
  <c r="AZ82" i="75"/>
  <c r="AZ83" i="75" s="1"/>
  <c r="AY82" i="75"/>
  <c r="AY83" i="75" s="1"/>
  <c r="AX82" i="75"/>
  <c r="AX83" i="75" s="1"/>
  <c r="AW82" i="75"/>
  <c r="AW83" i="75" s="1"/>
  <c r="AV82" i="75"/>
  <c r="AV83" i="75" s="1"/>
  <c r="AS82" i="75"/>
  <c r="AS83" i="75" s="1"/>
  <c r="AR82" i="75"/>
  <c r="AR83" i="75" s="1"/>
  <c r="AQ82" i="75"/>
  <c r="AQ83" i="75" s="1"/>
  <c r="AP82" i="75"/>
  <c r="AP83" i="75" s="1"/>
  <c r="AO82" i="75"/>
  <c r="AO83" i="75" s="1"/>
  <c r="AN82" i="75"/>
  <c r="AN83" i="75" s="1"/>
  <c r="AK82" i="75"/>
  <c r="AK83" i="75" s="1"/>
  <c r="AJ82" i="75"/>
  <c r="AJ83" i="75" s="1"/>
  <c r="AI82" i="75"/>
  <c r="AI83" i="75" s="1"/>
  <c r="AH82" i="75"/>
  <c r="AH83" i="75" s="1"/>
  <c r="AG82" i="75"/>
  <c r="AG83" i="75" s="1"/>
  <c r="AF82" i="75"/>
  <c r="AF83" i="75" s="1"/>
  <c r="AC82" i="75"/>
  <c r="AC83" i="75" s="1"/>
  <c r="AB82" i="75"/>
  <c r="AB83" i="75" s="1"/>
  <c r="AA81" i="75"/>
  <c r="AA82" i="75" s="1"/>
  <c r="BB106" i="75" s="1"/>
  <c r="Z81" i="75"/>
  <c r="Z82" i="75" s="1"/>
  <c r="AS105" i="75" s="1"/>
  <c r="Y81" i="75"/>
  <c r="Y82" i="75" s="1"/>
  <c r="AW104" i="75" s="1"/>
  <c r="X81" i="75"/>
  <c r="X82" i="75" s="1"/>
  <c r="BB103" i="75" s="1"/>
  <c r="W81" i="75"/>
  <c r="W82" i="75" s="1"/>
  <c r="V81" i="75"/>
  <c r="V82" i="75" s="1"/>
  <c r="U81" i="75"/>
  <c r="U82" i="75" s="1"/>
  <c r="AY100" i="75" s="1"/>
  <c r="T81" i="75"/>
  <c r="T82" i="75" s="1"/>
  <c r="AV99" i="75" s="1"/>
  <c r="S81" i="75"/>
  <c r="S82" i="75" s="1"/>
  <c r="AT98" i="75" s="1"/>
  <c r="R81" i="75"/>
  <c r="R82" i="75" s="1"/>
  <c r="AS97" i="75" s="1"/>
  <c r="Q81" i="75"/>
  <c r="Q82" i="75" s="1"/>
  <c r="AS96" i="75" s="1"/>
  <c r="P81" i="75"/>
  <c r="P82" i="75" s="1"/>
  <c r="AT95" i="75" s="1"/>
  <c r="O81" i="75"/>
  <c r="O82" i="75" s="1"/>
  <c r="N81" i="75"/>
  <c r="N82" i="75" s="1"/>
  <c r="M81" i="75"/>
  <c r="M82" i="75" s="1"/>
  <c r="AQ92" i="75" s="1"/>
  <c r="L81" i="75"/>
  <c r="L82" i="75" s="1"/>
  <c r="AV91" i="75" s="1"/>
  <c r="K81" i="75"/>
  <c r="K82" i="75" s="1"/>
  <c r="BB90" i="75" s="1"/>
  <c r="J81" i="75"/>
  <c r="J82" i="75" s="1"/>
  <c r="AW89" i="75" s="1"/>
  <c r="I81" i="75"/>
  <c r="I82" i="75" s="1"/>
  <c r="AS88" i="75" s="1"/>
  <c r="H81" i="75"/>
  <c r="H82" i="75" s="1"/>
  <c r="BB87" i="75" s="1"/>
  <c r="G81" i="75"/>
  <c r="G82" i="75" s="1"/>
  <c r="AZ86" i="75" s="1"/>
  <c r="F81" i="75"/>
  <c r="F82" i="75" s="1"/>
  <c r="E81" i="75"/>
  <c r="E82" i="75" s="1"/>
  <c r="AY84" i="75" s="1"/>
  <c r="AW83" i="74"/>
  <c r="AV83" i="74"/>
  <c r="AY82" i="74"/>
  <c r="AY83" i="74" s="1"/>
  <c r="AX82" i="74"/>
  <c r="AX83" i="74" s="1"/>
  <c r="AW82" i="74"/>
  <c r="AV82" i="74"/>
  <c r="AQ82" i="74"/>
  <c r="AQ83" i="74" s="1"/>
  <c r="AP82" i="74"/>
  <c r="AP83" i="74" s="1"/>
  <c r="AO82" i="74"/>
  <c r="AO83" i="74" s="1"/>
  <c r="AN82" i="74"/>
  <c r="AN83" i="74" s="1"/>
  <c r="AI82" i="74"/>
  <c r="AI83" i="74" s="1"/>
  <c r="AH82" i="74"/>
  <c r="AH83" i="74" s="1"/>
  <c r="AG82" i="74"/>
  <c r="AG83" i="74" s="1"/>
  <c r="AF82" i="74"/>
  <c r="AF83" i="74" s="1"/>
  <c r="BB82" i="74"/>
  <c r="BB83" i="74" s="1"/>
  <c r="BA82" i="74"/>
  <c r="BA83" i="74" s="1"/>
  <c r="AZ82" i="74"/>
  <c r="AZ83" i="74" s="1"/>
  <c r="AU82" i="74"/>
  <c r="AU83" i="74" s="1"/>
  <c r="AT82" i="74"/>
  <c r="AT83" i="74" s="1"/>
  <c r="AS82" i="74"/>
  <c r="AS83" i="74" s="1"/>
  <c r="AR82" i="74"/>
  <c r="AR83" i="74" s="1"/>
  <c r="AM82" i="74"/>
  <c r="AM83" i="74" s="1"/>
  <c r="AL82" i="74"/>
  <c r="AL83" i="74" s="1"/>
  <c r="AK82" i="74"/>
  <c r="AK83" i="74" s="1"/>
  <c r="AJ82" i="74"/>
  <c r="AJ83" i="74" s="1"/>
  <c r="AE82" i="74"/>
  <c r="AE83" i="74" s="1"/>
  <c r="AD82" i="74"/>
  <c r="AD83" i="74" s="1"/>
  <c r="AC82" i="74"/>
  <c r="AC83" i="74" s="1"/>
  <c r="AB82" i="74"/>
  <c r="AB83" i="74" s="1"/>
  <c r="AA81" i="74"/>
  <c r="AA82" i="74" s="1"/>
  <c r="Z81" i="74"/>
  <c r="Z82" i="74" s="1"/>
  <c r="Y81" i="74"/>
  <c r="Y82" i="74" s="1"/>
  <c r="X81" i="74"/>
  <c r="X82" i="74" s="1"/>
  <c r="W81" i="74"/>
  <c r="W82" i="74" s="1"/>
  <c r="AT102" i="74" s="1"/>
  <c r="V81" i="74"/>
  <c r="V82" i="74" s="1"/>
  <c r="BA101" i="74" s="1"/>
  <c r="U81" i="74"/>
  <c r="U82" i="74" s="1"/>
  <c r="AW100" i="74" s="1"/>
  <c r="T81" i="74"/>
  <c r="T82" i="74" s="1"/>
  <c r="AT99" i="74" s="1"/>
  <c r="S81" i="74"/>
  <c r="S82" i="74" s="1"/>
  <c r="R81" i="74"/>
  <c r="R82" i="74" s="1"/>
  <c r="V97" i="74" s="1"/>
  <c r="Q81" i="74"/>
  <c r="Q82" i="74" s="1"/>
  <c r="AT96" i="74" s="1"/>
  <c r="P81" i="74"/>
  <c r="P82" i="74" s="1"/>
  <c r="O81" i="74"/>
  <c r="O82" i="74" s="1"/>
  <c r="Y94" i="74" s="1"/>
  <c r="N81" i="74"/>
  <c r="N82" i="74" s="1"/>
  <c r="AW93" i="74" s="1"/>
  <c r="M81" i="74"/>
  <c r="M82" i="74" s="1"/>
  <c r="BA92" i="74" s="1"/>
  <c r="L81" i="74"/>
  <c r="L82" i="74" s="1"/>
  <c r="AT91" i="74" s="1"/>
  <c r="K81" i="74"/>
  <c r="K82" i="74" s="1"/>
  <c r="J81" i="74"/>
  <c r="J82" i="74" s="1"/>
  <c r="Z89" i="74" s="1"/>
  <c r="I81" i="74"/>
  <c r="I82" i="74" s="1"/>
  <c r="AH88" i="74" s="1"/>
  <c r="H81" i="74"/>
  <c r="H82" i="74" s="1"/>
  <c r="G81" i="74"/>
  <c r="G82" i="74" s="1"/>
  <c r="AX86" i="74" s="1"/>
  <c r="F81" i="74"/>
  <c r="F82" i="74" s="1"/>
  <c r="AQ85" i="74" s="1"/>
  <c r="E81" i="74"/>
  <c r="E82" i="74" s="1"/>
  <c r="AW84" i="74" s="1"/>
  <c r="AX82" i="73"/>
  <c r="AX83" i="73" s="1"/>
  <c r="AP82" i="73"/>
  <c r="AP83" i="73" s="1"/>
  <c r="AH82" i="73"/>
  <c r="AH83" i="73" s="1"/>
  <c r="BB82" i="73"/>
  <c r="BB83" i="73" s="1"/>
  <c r="BA82" i="73"/>
  <c r="BA83" i="73" s="1"/>
  <c r="AZ82" i="73"/>
  <c r="AZ83" i="73" s="1"/>
  <c r="AY82" i="73"/>
  <c r="AY83" i="73" s="1"/>
  <c r="AW82" i="73"/>
  <c r="AW83" i="73" s="1"/>
  <c r="AV82" i="73"/>
  <c r="AV83" i="73" s="1"/>
  <c r="AU82" i="73"/>
  <c r="AU83" i="73" s="1"/>
  <c r="AT82" i="73"/>
  <c r="AT83" i="73" s="1"/>
  <c r="AS82" i="73"/>
  <c r="AS83" i="73" s="1"/>
  <c r="AR82" i="73"/>
  <c r="AR83" i="73" s="1"/>
  <c r="AQ82" i="73"/>
  <c r="AQ83" i="73" s="1"/>
  <c r="AO82" i="73"/>
  <c r="AO83" i="73" s="1"/>
  <c r="AN82" i="73"/>
  <c r="AN83" i="73" s="1"/>
  <c r="AM82" i="73"/>
  <c r="AM83" i="73" s="1"/>
  <c r="AL82" i="73"/>
  <c r="AL83" i="73" s="1"/>
  <c r="AK82" i="73"/>
  <c r="AK83" i="73" s="1"/>
  <c r="AJ82" i="73"/>
  <c r="AJ83" i="73" s="1"/>
  <c r="AI82" i="73"/>
  <c r="AI83" i="73" s="1"/>
  <c r="AG82" i="73"/>
  <c r="AG83" i="73" s="1"/>
  <c r="AF82" i="73"/>
  <c r="AF83" i="73" s="1"/>
  <c r="AE82" i="73"/>
  <c r="AE83" i="73" s="1"/>
  <c r="AD82" i="73"/>
  <c r="AD83" i="73" s="1"/>
  <c r="AC82" i="73"/>
  <c r="AC83" i="73" s="1"/>
  <c r="AB82" i="73"/>
  <c r="AB83" i="73" s="1"/>
  <c r="AA81" i="73"/>
  <c r="AA82" i="73" s="1"/>
  <c r="AX106" i="73" s="1"/>
  <c r="Z81" i="73"/>
  <c r="Z82" i="73" s="1"/>
  <c r="Y81" i="73"/>
  <c r="Y82" i="73" s="1"/>
  <c r="AS104" i="73" s="1"/>
  <c r="X81" i="73"/>
  <c r="X82" i="73" s="1"/>
  <c r="W81" i="73"/>
  <c r="W82" i="73" s="1"/>
  <c r="AR102" i="73" s="1"/>
  <c r="V81" i="73"/>
  <c r="V82" i="73" s="1"/>
  <c r="AY101" i="73" s="1"/>
  <c r="U81" i="73"/>
  <c r="U82" i="73" s="1"/>
  <c r="AU100" i="73" s="1"/>
  <c r="T81" i="73"/>
  <c r="T82" i="73" s="1"/>
  <c r="AR99" i="73" s="1"/>
  <c r="S81" i="73"/>
  <c r="S82" i="73" s="1"/>
  <c r="BB98" i="73" s="1"/>
  <c r="R81" i="73"/>
  <c r="R82" i="73" s="1"/>
  <c r="Q81" i="73"/>
  <c r="Q82" i="73" s="1"/>
  <c r="BA96" i="73" s="1"/>
  <c r="P81" i="73"/>
  <c r="P82" i="73" s="1"/>
  <c r="BB95" i="73" s="1"/>
  <c r="O81" i="73"/>
  <c r="O82" i="73" s="1"/>
  <c r="AR94" i="73" s="1"/>
  <c r="N81" i="73"/>
  <c r="N82" i="73" s="1"/>
  <c r="AU93" i="73" s="1"/>
  <c r="M81" i="73"/>
  <c r="M82" i="73" s="1"/>
  <c r="AY92" i="73" s="1"/>
  <c r="L81" i="73"/>
  <c r="L82" i="73" s="1"/>
  <c r="K81" i="73"/>
  <c r="K82" i="73" s="1"/>
  <c r="AX90" i="73" s="1"/>
  <c r="J81" i="73"/>
  <c r="J82" i="73" s="1"/>
  <c r="AV89" i="73" s="1"/>
  <c r="I81" i="73"/>
  <c r="I82" i="73" s="1"/>
  <c r="BA88" i="73" s="1"/>
  <c r="H81" i="73"/>
  <c r="H82" i="73" s="1"/>
  <c r="AX87" i="73" s="1"/>
  <c r="G81" i="73"/>
  <c r="G82" i="73" s="1"/>
  <c r="AV86" i="73" s="1"/>
  <c r="F81" i="73"/>
  <c r="F82" i="73" s="1"/>
  <c r="AU85" i="73" s="1"/>
  <c r="E81" i="73"/>
  <c r="E82" i="73" s="1"/>
  <c r="AU84" i="73" s="1"/>
  <c r="BA82" i="72"/>
  <c r="BA83" i="72" s="1"/>
  <c r="AX82" i="72"/>
  <c r="AX83" i="72" s="1"/>
  <c r="AW82" i="72"/>
  <c r="AW83" i="72" s="1"/>
  <c r="AS82" i="72"/>
  <c r="AS83" i="72" s="1"/>
  <c r="AP82" i="72"/>
  <c r="AP83" i="72" s="1"/>
  <c r="AO82" i="72"/>
  <c r="AO83" i="72" s="1"/>
  <c r="AK82" i="72"/>
  <c r="AK83" i="72" s="1"/>
  <c r="AH82" i="72"/>
  <c r="AH83" i="72" s="1"/>
  <c r="AG82" i="72"/>
  <c r="AG83" i="72" s="1"/>
  <c r="AC82" i="72"/>
  <c r="AC83" i="72" s="1"/>
  <c r="BB82" i="72"/>
  <c r="BB83" i="72" s="1"/>
  <c r="AZ82" i="72"/>
  <c r="AZ83" i="72" s="1"/>
  <c r="AY82" i="72"/>
  <c r="AY83" i="72" s="1"/>
  <c r="AV82" i="72"/>
  <c r="AV83" i="72" s="1"/>
  <c r="AU82" i="72"/>
  <c r="AU83" i="72" s="1"/>
  <c r="AT82" i="72"/>
  <c r="AT83" i="72" s="1"/>
  <c r="AR82" i="72"/>
  <c r="AR83" i="72" s="1"/>
  <c r="AQ82" i="72"/>
  <c r="AQ83" i="72" s="1"/>
  <c r="AN82" i="72"/>
  <c r="AN83" i="72" s="1"/>
  <c r="AM82" i="72"/>
  <c r="AM83" i="72" s="1"/>
  <c r="AL82" i="72"/>
  <c r="AL83" i="72" s="1"/>
  <c r="AJ82" i="72"/>
  <c r="AJ83" i="72" s="1"/>
  <c r="AI82" i="72"/>
  <c r="AI83" i="72" s="1"/>
  <c r="AF82" i="72"/>
  <c r="AF83" i="72" s="1"/>
  <c r="AE82" i="72"/>
  <c r="AE83" i="72" s="1"/>
  <c r="AD82" i="72"/>
  <c r="AD83" i="72" s="1"/>
  <c r="AB82" i="72"/>
  <c r="AB83" i="72" s="1"/>
  <c r="AA81" i="72"/>
  <c r="AA82" i="72" s="1"/>
  <c r="AV106" i="72" s="1"/>
  <c r="Z81" i="72"/>
  <c r="Z82" i="72" s="1"/>
  <c r="Y81" i="72"/>
  <c r="Y82" i="72" s="1"/>
  <c r="X81" i="72"/>
  <c r="X82" i="72" s="1"/>
  <c r="AV103" i="72" s="1"/>
  <c r="W81" i="72"/>
  <c r="W82" i="72" s="1"/>
  <c r="BB102" i="72" s="1"/>
  <c r="V81" i="72"/>
  <c r="V82" i="72" s="1"/>
  <c r="AW101" i="72" s="1"/>
  <c r="U81" i="72"/>
  <c r="U82" i="72" s="1"/>
  <c r="T81" i="72"/>
  <c r="T82" i="72" s="1"/>
  <c r="BB99" i="72" s="1"/>
  <c r="S81" i="72"/>
  <c r="S82" i="72" s="1"/>
  <c r="AZ98" i="72" s="1"/>
  <c r="R81" i="72"/>
  <c r="R82" i="72" s="1"/>
  <c r="Q81" i="72"/>
  <c r="Q82" i="72" s="1"/>
  <c r="P81" i="72"/>
  <c r="P82" i="72" s="1"/>
  <c r="AZ95" i="72" s="1"/>
  <c r="O81" i="72"/>
  <c r="O82" i="72" s="1"/>
  <c r="BB94" i="72" s="1"/>
  <c r="N81" i="72"/>
  <c r="N82" i="72" s="1"/>
  <c r="AS93" i="72" s="1"/>
  <c r="M81" i="72"/>
  <c r="M82" i="72" s="1"/>
  <c r="L81" i="72"/>
  <c r="L82" i="72" s="1"/>
  <c r="BB91" i="72" s="1"/>
  <c r="K81" i="72"/>
  <c r="K82" i="72" s="1"/>
  <c r="AV90" i="72" s="1"/>
  <c r="J81" i="72"/>
  <c r="J82" i="72" s="1"/>
  <c r="I81" i="72"/>
  <c r="I82" i="72" s="1"/>
  <c r="H81" i="72"/>
  <c r="H82" i="72" s="1"/>
  <c r="AV87" i="72" s="1"/>
  <c r="G81" i="72"/>
  <c r="G82" i="72" s="1"/>
  <c r="AT86" i="72" s="1"/>
  <c r="F81" i="72"/>
  <c r="F82" i="72" s="1"/>
  <c r="AS85" i="72" s="1"/>
  <c r="E81" i="72"/>
  <c r="E82" i="72" s="1"/>
  <c r="BB82" i="71"/>
  <c r="BB83" i="71" s="1"/>
  <c r="BA82" i="71"/>
  <c r="BA83" i="71" s="1"/>
  <c r="AT82" i="71"/>
  <c r="AT83" i="71" s="1"/>
  <c r="AS82" i="71"/>
  <c r="AS83" i="71" s="1"/>
  <c r="AL82" i="71"/>
  <c r="AL83" i="71" s="1"/>
  <c r="AK82" i="71"/>
  <c r="AK83" i="71" s="1"/>
  <c r="AD82" i="71"/>
  <c r="AD83" i="71" s="1"/>
  <c r="AC82" i="71"/>
  <c r="AC83" i="71" s="1"/>
  <c r="AZ82" i="71"/>
  <c r="AZ83" i="71" s="1"/>
  <c r="AY82" i="71"/>
  <c r="AY83" i="71" s="1"/>
  <c r="AX82" i="71"/>
  <c r="AX83" i="71" s="1"/>
  <c r="AW82" i="71"/>
  <c r="AW83" i="71" s="1"/>
  <c r="AV82" i="71"/>
  <c r="AV83" i="71" s="1"/>
  <c r="AU82" i="71"/>
  <c r="AU83" i="71" s="1"/>
  <c r="AR82" i="71"/>
  <c r="AR83" i="71" s="1"/>
  <c r="AQ82" i="71"/>
  <c r="AQ83" i="71" s="1"/>
  <c r="AP82" i="71"/>
  <c r="AP83" i="71" s="1"/>
  <c r="AO82" i="71"/>
  <c r="AO83" i="71" s="1"/>
  <c r="AN82" i="71"/>
  <c r="AN83" i="71" s="1"/>
  <c r="AM82" i="71"/>
  <c r="AM83" i="71" s="1"/>
  <c r="AJ82" i="71"/>
  <c r="AJ83" i="71" s="1"/>
  <c r="AI82" i="71"/>
  <c r="AI83" i="71" s="1"/>
  <c r="AH82" i="71"/>
  <c r="AH83" i="71" s="1"/>
  <c r="AG82" i="71"/>
  <c r="AG83" i="71" s="1"/>
  <c r="AF82" i="71"/>
  <c r="AF83" i="71" s="1"/>
  <c r="AE82" i="71"/>
  <c r="AE83" i="71" s="1"/>
  <c r="AB82" i="71"/>
  <c r="AB83" i="71" s="1"/>
  <c r="AA81" i="71"/>
  <c r="AA82" i="71" s="1"/>
  <c r="AT106" i="71" s="1"/>
  <c r="Z81" i="71"/>
  <c r="Z82" i="71" s="1"/>
  <c r="AW105" i="71" s="1"/>
  <c r="Y81" i="71"/>
  <c r="Y82" i="71" s="1"/>
  <c r="BA104" i="71" s="1"/>
  <c r="X81" i="71"/>
  <c r="X82" i="71" s="1"/>
  <c r="AT103" i="71" s="1"/>
  <c r="W81" i="71"/>
  <c r="W82" i="71" s="1"/>
  <c r="AZ102" i="71" s="1"/>
  <c r="V81" i="71"/>
  <c r="V82" i="71" s="1"/>
  <c r="U81" i="71"/>
  <c r="U82" i="71" s="1"/>
  <c r="T81" i="71"/>
  <c r="T82" i="71" s="1"/>
  <c r="AZ99" i="71" s="1"/>
  <c r="S81" i="71"/>
  <c r="S82" i="71" s="1"/>
  <c r="AX98" i="71" s="1"/>
  <c r="R81" i="71"/>
  <c r="R82" i="71" s="1"/>
  <c r="AW97" i="71" s="1"/>
  <c r="Q81" i="71"/>
  <c r="Q82" i="71" s="1"/>
  <c r="AW96" i="71" s="1"/>
  <c r="P81" i="71"/>
  <c r="P82" i="71" s="1"/>
  <c r="AX95" i="71" s="1"/>
  <c r="O81" i="71"/>
  <c r="O82" i="71" s="1"/>
  <c r="AZ94" i="71" s="1"/>
  <c r="N81" i="71"/>
  <c r="N82" i="71" s="1"/>
  <c r="M81" i="71"/>
  <c r="M82" i="71" s="1"/>
  <c r="L81" i="71"/>
  <c r="L82" i="71" s="1"/>
  <c r="AZ91" i="71" s="1"/>
  <c r="K81" i="71"/>
  <c r="K82" i="71" s="1"/>
  <c r="AT90" i="71" s="1"/>
  <c r="J81" i="71"/>
  <c r="J82" i="71" s="1"/>
  <c r="BA89" i="71" s="1"/>
  <c r="I81" i="71"/>
  <c r="I82" i="71" s="1"/>
  <c r="AW88" i="71" s="1"/>
  <c r="H81" i="71"/>
  <c r="H82" i="71" s="1"/>
  <c r="AT87" i="71" s="1"/>
  <c r="G81" i="71"/>
  <c r="G82" i="71" s="1"/>
  <c r="AR86" i="71" s="1"/>
  <c r="F81" i="71"/>
  <c r="F82" i="71" s="1"/>
  <c r="E81" i="71"/>
  <c r="E82" i="71" s="1"/>
  <c r="BB82" i="70"/>
  <c r="BB83" i="70" s="1"/>
  <c r="AZ82" i="70"/>
  <c r="AZ83" i="70" s="1"/>
  <c r="AU82" i="70"/>
  <c r="AU83" i="70" s="1"/>
  <c r="AT82" i="70"/>
  <c r="AT83" i="70" s="1"/>
  <c r="AR82" i="70"/>
  <c r="AR83" i="70" s="1"/>
  <c r="AM82" i="70"/>
  <c r="AM83" i="70" s="1"/>
  <c r="AL82" i="70"/>
  <c r="AL83" i="70" s="1"/>
  <c r="AJ82" i="70"/>
  <c r="AJ83" i="70" s="1"/>
  <c r="AE82" i="70"/>
  <c r="AE83" i="70" s="1"/>
  <c r="AD82" i="70"/>
  <c r="AD83" i="70" s="1"/>
  <c r="AB82" i="70"/>
  <c r="AB83" i="70" s="1"/>
  <c r="BA82" i="70"/>
  <c r="BA83" i="70" s="1"/>
  <c r="AY82" i="70"/>
  <c r="AY83" i="70" s="1"/>
  <c r="AX82" i="70"/>
  <c r="AX83" i="70" s="1"/>
  <c r="AW82" i="70"/>
  <c r="AW83" i="70" s="1"/>
  <c r="AV82" i="70"/>
  <c r="AV83" i="70" s="1"/>
  <c r="AS82" i="70"/>
  <c r="AS83" i="70" s="1"/>
  <c r="AQ82" i="70"/>
  <c r="AQ83" i="70" s="1"/>
  <c r="AP82" i="70"/>
  <c r="AP83" i="70" s="1"/>
  <c r="AO82" i="70"/>
  <c r="AO83" i="70" s="1"/>
  <c r="AN82" i="70"/>
  <c r="AN83" i="70" s="1"/>
  <c r="AK82" i="70"/>
  <c r="AK83" i="70" s="1"/>
  <c r="AI82" i="70"/>
  <c r="AI83" i="70" s="1"/>
  <c r="AH82" i="70"/>
  <c r="AH83" i="70" s="1"/>
  <c r="AG82" i="70"/>
  <c r="AG83" i="70" s="1"/>
  <c r="AF82" i="70"/>
  <c r="AF83" i="70" s="1"/>
  <c r="AC82" i="70"/>
  <c r="AC83" i="70" s="1"/>
  <c r="AA81" i="70"/>
  <c r="AA82" i="70" s="1"/>
  <c r="AR106" i="70" s="1"/>
  <c r="Z81" i="70"/>
  <c r="Z82" i="70" s="1"/>
  <c r="AU105" i="70" s="1"/>
  <c r="Y81" i="70"/>
  <c r="Y82" i="70" s="1"/>
  <c r="AY104" i="70" s="1"/>
  <c r="X81" i="70"/>
  <c r="X82" i="70" s="1"/>
  <c r="AR103" i="70" s="1"/>
  <c r="W81" i="70"/>
  <c r="W82" i="70" s="1"/>
  <c r="V81" i="70"/>
  <c r="V82" i="70" s="1"/>
  <c r="U81" i="70"/>
  <c r="U82" i="70" s="1"/>
  <c r="BA100" i="70" s="1"/>
  <c r="T81" i="70"/>
  <c r="T82" i="70" s="1"/>
  <c r="T83" i="70" s="1"/>
  <c r="S81" i="70"/>
  <c r="S82" i="70" s="1"/>
  <c r="AV98" i="70" s="1"/>
  <c r="R81" i="70"/>
  <c r="R82" i="70" s="1"/>
  <c r="AU97" i="70" s="1"/>
  <c r="Q81" i="70"/>
  <c r="Q82" i="70" s="1"/>
  <c r="V96" i="70" s="1"/>
  <c r="P81" i="70"/>
  <c r="P82" i="70" s="1"/>
  <c r="AV95" i="70" s="1"/>
  <c r="O81" i="70"/>
  <c r="O82" i="70" s="1"/>
  <c r="N81" i="70"/>
  <c r="N82" i="70" s="1"/>
  <c r="AB93" i="70" s="1"/>
  <c r="M81" i="70"/>
  <c r="M82" i="70" s="1"/>
  <c r="AS92" i="70" s="1"/>
  <c r="L81" i="70"/>
  <c r="L82" i="70" s="1"/>
  <c r="M91" i="70" s="1"/>
  <c r="K81" i="70"/>
  <c r="K82" i="70" s="1"/>
  <c r="AR90" i="70" s="1"/>
  <c r="J81" i="70"/>
  <c r="J82" i="70" s="1"/>
  <c r="AY89" i="70" s="1"/>
  <c r="I81" i="70"/>
  <c r="I82" i="70" s="1"/>
  <c r="AU88" i="70" s="1"/>
  <c r="H81" i="70"/>
  <c r="H82" i="70" s="1"/>
  <c r="AR87" i="70" s="1"/>
  <c r="G81" i="70"/>
  <c r="G82" i="70" s="1"/>
  <c r="AC86" i="70" s="1"/>
  <c r="F81" i="70"/>
  <c r="F82" i="70" s="1"/>
  <c r="AZ85" i="70" s="1"/>
  <c r="E81" i="70"/>
  <c r="E82" i="70" s="1"/>
  <c r="AN84" i="70" s="1"/>
  <c r="AZ83" i="69"/>
  <c r="BB82" i="69"/>
  <c r="BB83" i="69" s="1"/>
  <c r="AZ82" i="69"/>
  <c r="AY82" i="69"/>
  <c r="AY83" i="69" s="1"/>
  <c r="AT82" i="69"/>
  <c r="AT83" i="69" s="1"/>
  <c r="AR82" i="69"/>
  <c r="AR83" i="69" s="1"/>
  <c r="AQ82" i="69"/>
  <c r="AQ83" i="69" s="1"/>
  <c r="AL82" i="69"/>
  <c r="AL83" i="69" s="1"/>
  <c r="AJ82" i="69"/>
  <c r="AJ83" i="69" s="1"/>
  <c r="AI82" i="69"/>
  <c r="AI83" i="69" s="1"/>
  <c r="AD82" i="69"/>
  <c r="AD83" i="69" s="1"/>
  <c r="AB82" i="69"/>
  <c r="AB83" i="69" s="1"/>
  <c r="BA82" i="69"/>
  <c r="BA83" i="69" s="1"/>
  <c r="AX82" i="69"/>
  <c r="AX83" i="69" s="1"/>
  <c r="AW82" i="69"/>
  <c r="AW83" i="69" s="1"/>
  <c r="AV82" i="69"/>
  <c r="AV83" i="69" s="1"/>
  <c r="AU82" i="69"/>
  <c r="AU83" i="69" s="1"/>
  <c r="AS82" i="69"/>
  <c r="AS83" i="69" s="1"/>
  <c r="AP82" i="69"/>
  <c r="AP83" i="69" s="1"/>
  <c r="AO82" i="69"/>
  <c r="AO83" i="69" s="1"/>
  <c r="AN82" i="69"/>
  <c r="AN83" i="69" s="1"/>
  <c r="AM82" i="69"/>
  <c r="AM83" i="69" s="1"/>
  <c r="AK82" i="69"/>
  <c r="AK83" i="69" s="1"/>
  <c r="AH82" i="69"/>
  <c r="AH83" i="69" s="1"/>
  <c r="AG82" i="69"/>
  <c r="AG83" i="69" s="1"/>
  <c r="AF82" i="69"/>
  <c r="AF83" i="69" s="1"/>
  <c r="AE82" i="69"/>
  <c r="AE83" i="69" s="1"/>
  <c r="AC82" i="69"/>
  <c r="AC83" i="69" s="1"/>
  <c r="AA81" i="69"/>
  <c r="AA82" i="69" s="1"/>
  <c r="Z81" i="69"/>
  <c r="Z82" i="69" s="1"/>
  <c r="AS105" i="69" s="1"/>
  <c r="Y81" i="69"/>
  <c r="Y82" i="69" s="1"/>
  <c r="AW104" i="69" s="1"/>
  <c r="X81" i="69"/>
  <c r="X82" i="69" s="1"/>
  <c r="BB103" i="69" s="1"/>
  <c r="W81" i="69"/>
  <c r="W82" i="69" s="1"/>
  <c r="AV102" i="69" s="1"/>
  <c r="V81" i="69"/>
  <c r="V82" i="69" s="1"/>
  <c r="U81" i="69"/>
  <c r="U82" i="69" s="1"/>
  <c r="AY100" i="69" s="1"/>
  <c r="T81" i="69"/>
  <c r="T82" i="69" s="1"/>
  <c r="S81" i="69"/>
  <c r="S82" i="69" s="1"/>
  <c r="R81" i="69"/>
  <c r="R82" i="69" s="1"/>
  <c r="AS97" i="69" s="1"/>
  <c r="Q81" i="69"/>
  <c r="Q82" i="69" s="1"/>
  <c r="AS96" i="69" s="1"/>
  <c r="P81" i="69"/>
  <c r="P82" i="69" s="1"/>
  <c r="AT95" i="69" s="1"/>
  <c r="O81" i="69"/>
  <c r="O82" i="69" s="1"/>
  <c r="AV94" i="69" s="1"/>
  <c r="N81" i="69"/>
  <c r="N82" i="69" s="1"/>
  <c r="M81" i="69"/>
  <c r="M82" i="69" s="1"/>
  <c r="AQ92" i="69" s="1"/>
  <c r="L81" i="69"/>
  <c r="L82" i="69" s="1"/>
  <c r="K81" i="69"/>
  <c r="K82" i="69" s="1"/>
  <c r="J81" i="69"/>
  <c r="J82" i="69" s="1"/>
  <c r="AW89" i="69" s="1"/>
  <c r="I81" i="69"/>
  <c r="I82" i="69" s="1"/>
  <c r="AS88" i="69" s="1"/>
  <c r="H81" i="69"/>
  <c r="H82" i="69" s="1"/>
  <c r="BB87" i="69" s="1"/>
  <c r="G81" i="69"/>
  <c r="G82" i="69" s="1"/>
  <c r="AZ86" i="69" s="1"/>
  <c r="F81" i="69"/>
  <c r="F82" i="69" s="1"/>
  <c r="E81" i="69"/>
  <c r="E82" i="69" s="1"/>
  <c r="AY84" i="69" s="1"/>
  <c r="AV83" i="68"/>
  <c r="AS83" i="68"/>
  <c r="BA82" i="68"/>
  <c r="BA83" i="68" s="1"/>
  <c r="AZ82" i="68"/>
  <c r="AZ83" i="68" s="1"/>
  <c r="AX82" i="68"/>
  <c r="AX83" i="68" s="1"/>
  <c r="AV82" i="68"/>
  <c r="AU82" i="68"/>
  <c r="AU83" i="68" s="1"/>
  <c r="AS82" i="68"/>
  <c r="AR82" i="68"/>
  <c r="AR83" i="68" s="1"/>
  <c r="AP82" i="68"/>
  <c r="AP83" i="68" s="1"/>
  <c r="AN82" i="68"/>
  <c r="AN83" i="68" s="1"/>
  <c r="AM82" i="68"/>
  <c r="AM83" i="68" s="1"/>
  <c r="AK82" i="68"/>
  <c r="AK83" i="68" s="1"/>
  <c r="AJ82" i="68"/>
  <c r="AJ83" i="68" s="1"/>
  <c r="AH82" i="68"/>
  <c r="AH83" i="68" s="1"/>
  <c r="AF82" i="68"/>
  <c r="AF83" i="68" s="1"/>
  <c r="AE82" i="68"/>
  <c r="AE83" i="68" s="1"/>
  <c r="AC82" i="68"/>
  <c r="AC83" i="68" s="1"/>
  <c r="AB82" i="68"/>
  <c r="AB83" i="68" s="1"/>
  <c r="BB82" i="68"/>
  <c r="BB83" i="68" s="1"/>
  <c r="AY82" i="68"/>
  <c r="AY83" i="68" s="1"/>
  <c r="AW82" i="68"/>
  <c r="AW83" i="68" s="1"/>
  <c r="AT82" i="68"/>
  <c r="AT83" i="68" s="1"/>
  <c r="AQ82" i="68"/>
  <c r="AQ83" i="68" s="1"/>
  <c r="AO82" i="68"/>
  <c r="AO83" i="68" s="1"/>
  <c r="AL82" i="68"/>
  <c r="AL83" i="68" s="1"/>
  <c r="AI82" i="68"/>
  <c r="AI83" i="68" s="1"/>
  <c r="AG82" i="68"/>
  <c r="AG83" i="68" s="1"/>
  <c r="AD82" i="68"/>
  <c r="AD83" i="68" s="1"/>
  <c r="AA81" i="68"/>
  <c r="AA82" i="68" s="1"/>
  <c r="AZ106" i="68" s="1"/>
  <c r="Z81" i="68"/>
  <c r="Z82" i="68" s="1"/>
  <c r="Y81" i="68"/>
  <c r="Y82" i="68" s="1"/>
  <c r="AU104" i="68" s="1"/>
  <c r="X81" i="68"/>
  <c r="X82" i="68" s="1"/>
  <c r="AZ103" i="68" s="1"/>
  <c r="W81" i="68"/>
  <c r="W82" i="68" s="1"/>
  <c r="V81" i="68"/>
  <c r="V82" i="68" s="1"/>
  <c r="BA101" i="68" s="1"/>
  <c r="U81" i="68"/>
  <c r="U82" i="68" s="1"/>
  <c r="AW100" i="68" s="1"/>
  <c r="T81" i="68"/>
  <c r="T82" i="68" s="1"/>
  <c r="AT99" i="68" s="1"/>
  <c r="S81" i="68"/>
  <c r="S82" i="68" s="1"/>
  <c r="AR98" i="68" s="1"/>
  <c r="R81" i="68"/>
  <c r="R82" i="68" s="1"/>
  <c r="Q81" i="68"/>
  <c r="Q82" i="68" s="1"/>
  <c r="AQ96" i="68" s="1"/>
  <c r="P81" i="68"/>
  <c r="P82" i="68" s="1"/>
  <c r="O81" i="68"/>
  <c r="O82" i="68" s="1"/>
  <c r="N81" i="68"/>
  <c r="N82" i="68" s="1"/>
  <c r="AW93" i="68" s="1"/>
  <c r="M81" i="68"/>
  <c r="M82" i="68" s="1"/>
  <c r="BA92" i="68" s="1"/>
  <c r="L81" i="68"/>
  <c r="L82" i="68" s="1"/>
  <c r="K81" i="68"/>
  <c r="K82" i="68" s="1"/>
  <c r="AZ90" i="68" s="1"/>
  <c r="J81" i="68"/>
  <c r="J82" i="68" s="1"/>
  <c r="AU89" i="68" s="1"/>
  <c r="I81" i="68"/>
  <c r="H81" i="68"/>
  <c r="G81" i="68"/>
  <c r="F81" i="68"/>
  <c r="E81" i="68"/>
  <c r="AI83" i="67"/>
  <c r="BA82" i="67"/>
  <c r="BA83" i="67" s="1"/>
  <c r="AZ82" i="67"/>
  <c r="AZ83" i="67" s="1"/>
  <c r="AT82" i="67"/>
  <c r="AT83" i="67" s="1"/>
  <c r="AS82" i="67"/>
  <c r="AS83" i="67" s="1"/>
  <c r="AR82" i="67"/>
  <c r="AR83" i="67" s="1"/>
  <c r="AN82" i="67"/>
  <c r="AN83" i="67" s="1"/>
  <c r="AL82" i="67"/>
  <c r="AL83" i="67" s="1"/>
  <c r="AK82" i="67"/>
  <c r="AK83" i="67" s="1"/>
  <c r="AJ82" i="67"/>
  <c r="AJ83" i="67" s="1"/>
  <c r="AF82" i="67"/>
  <c r="AF83" i="67" s="1"/>
  <c r="AC82" i="67"/>
  <c r="AC83" i="67" s="1"/>
  <c r="AB82" i="67"/>
  <c r="AB83" i="67" s="1"/>
  <c r="BB82" i="67"/>
  <c r="BB83" i="67" s="1"/>
  <c r="AY82" i="67"/>
  <c r="AY83" i="67" s="1"/>
  <c r="AX82" i="67"/>
  <c r="AX83" i="67" s="1"/>
  <c r="AW82" i="67"/>
  <c r="AW83" i="67" s="1"/>
  <c r="AV82" i="67"/>
  <c r="AV83" i="67" s="1"/>
  <c r="AU82" i="67"/>
  <c r="AU83" i="67" s="1"/>
  <c r="AQ82" i="67"/>
  <c r="AQ83" i="67" s="1"/>
  <c r="AP82" i="67"/>
  <c r="AP83" i="67" s="1"/>
  <c r="AO82" i="67"/>
  <c r="AO83" i="67" s="1"/>
  <c r="AM82" i="67"/>
  <c r="AM83" i="67" s="1"/>
  <c r="AI82" i="67"/>
  <c r="AH82" i="67"/>
  <c r="AH83" i="67" s="1"/>
  <c r="AG82" i="67"/>
  <c r="AG83" i="67" s="1"/>
  <c r="AE82" i="67"/>
  <c r="AE83" i="67" s="1"/>
  <c r="AD82" i="67"/>
  <c r="AD83" i="67" s="1"/>
  <c r="AA81" i="67"/>
  <c r="AA82" i="67" s="1"/>
  <c r="AX106" i="67" s="1"/>
  <c r="Z81" i="67"/>
  <c r="Z82" i="67" s="1"/>
  <c r="BA105" i="67" s="1"/>
  <c r="Y81" i="67"/>
  <c r="Y82" i="67" s="1"/>
  <c r="AS104" i="67" s="1"/>
  <c r="X81" i="67"/>
  <c r="X82" i="67" s="1"/>
  <c r="W81" i="67"/>
  <c r="W82" i="67" s="1"/>
  <c r="AR102" i="67" s="1"/>
  <c r="V81" i="67"/>
  <c r="V82" i="67" s="1"/>
  <c r="U81" i="67"/>
  <c r="U82" i="67" s="1"/>
  <c r="T81" i="67"/>
  <c r="T82" i="67" s="1"/>
  <c r="S81" i="67"/>
  <c r="S82" i="67" s="1"/>
  <c r="R81" i="67"/>
  <c r="R82" i="67" s="1"/>
  <c r="BA97" i="67" s="1"/>
  <c r="Q81" i="67"/>
  <c r="Q82" i="67" s="1"/>
  <c r="BA96" i="67" s="1"/>
  <c r="P81" i="67"/>
  <c r="P82" i="67" s="1"/>
  <c r="AN95" i="67" s="1"/>
  <c r="O81" i="67"/>
  <c r="O82" i="67" s="1"/>
  <c r="AP94" i="67" s="1"/>
  <c r="N81" i="67"/>
  <c r="N82" i="67" s="1"/>
  <c r="AU93" i="67" s="1"/>
  <c r="M81" i="67"/>
  <c r="M82" i="67" s="1"/>
  <c r="L81" i="67"/>
  <c r="L82" i="67" s="1"/>
  <c r="K81" i="67"/>
  <c r="K82" i="67" s="1"/>
  <c r="AX90" i="67" s="1"/>
  <c r="J81" i="67"/>
  <c r="J82" i="67" s="1"/>
  <c r="S89" i="67" s="1"/>
  <c r="I81" i="67"/>
  <c r="H81" i="67"/>
  <c r="G81" i="67"/>
  <c r="F81" i="67"/>
  <c r="E81" i="67"/>
  <c r="AA81" i="88"/>
  <c r="Z81" i="88"/>
  <c r="Y81" i="88"/>
  <c r="X81" i="88"/>
  <c r="W81" i="88"/>
  <c r="V81" i="88"/>
  <c r="U81" i="88"/>
  <c r="T81" i="88"/>
  <c r="S81" i="88"/>
  <c r="R81" i="88"/>
  <c r="Q81" i="88"/>
  <c r="P81" i="88"/>
  <c r="O81" i="88"/>
  <c r="N81" i="88"/>
  <c r="M81" i="88"/>
  <c r="L81" i="88"/>
  <c r="K81" i="88"/>
  <c r="J81" i="88"/>
  <c r="I81" i="88"/>
  <c r="H81" i="88"/>
  <c r="G81" i="88"/>
  <c r="F81" i="88"/>
  <c r="E81" i="88"/>
  <c r="AP100" i="70" l="1"/>
  <c r="AU95" i="70"/>
  <c r="AZ104" i="70"/>
  <c r="AG93" i="67"/>
  <c r="AS96" i="67"/>
  <c r="AQ87" i="70"/>
  <c r="I28" i="102"/>
  <c r="I151" i="68" s="1"/>
  <c r="J27" i="102"/>
  <c r="J27" i="101"/>
  <c r="I28" i="101"/>
  <c r="I151" i="67" s="1"/>
  <c r="H28" i="100"/>
  <c r="H151" i="88" s="1"/>
  <c r="I27" i="100"/>
  <c r="H29" i="99"/>
  <c r="H30" i="99" s="1"/>
  <c r="G151" i="63"/>
  <c r="AR95" i="74"/>
  <c r="Z95" i="74"/>
  <c r="W95" i="74"/>
  <c r="AX95" i="74"/>
  <c r="AU95" i="74"/>
  <c r="AL95" i="74"/>
  <c r="AI95" i="74"/>
  <c r="AR91" i="67"/>
  <c r="BB91" i="67"/>
  <c r="AP91" i="67"/>
  <c r="AD91" i="67"/>
  <c r="R91" i="67"/>
  <c r="AQ105" i="74"/>
  <c r="AT105" i="74"/>
  <c r="AH105" i="74"/>
  <c r="AW92" i="67"/>
  <c r="Y92" i="67"/>
  <c r="M83" i="68"/>
  <c r="R90" i="67"/>
  <c r="O93" i="67"/>
  <c r="AA96" i="67"/>
  <c r="AD102" i="67"/>
  <c r="AS105" i="67"/>
  <c r="U87" i="70"/>
  <c r="AV88" i="70"/>
  <c r="AG90" i="70"/>
  <c r="Y95" i="70"/>
  <c r="AB100" i="70"/>
  <c r="AL104" i="70"/>
  <c r="N84" i="73"/>
  <c r="AL85" i="73"/>
  <c r="Q87" i="73"/>
  <c r="AR88" i="73"/>
  <c r="BB90" i="73"/>
  <c r="W94" i="73"/>
  <c r="T96" i="73"/>
  <c r="W99" i="73"/>
  <c r="AD101" i="73"/>
  <c r="AC106" i="73"/>
  <c r="AQ84" i="74"/>
  <c r="AI92" i="74"/>
  <c r="AE100" i="74"/>
  <c r="F84" i="75"/>
  <c r="AV88" i="75"/>
  <c r="Y95" i="75"/>
  <c r="AA99" i="75"/>
  <c r="T92" i="70"/>
  <c r="X90" i="67"/>
  <c r="U93" i="67"/>
  <c r="AG96" i="67"/>
  <c r="AJ102" i="67"/>
  <c r="AY105" i="67"/>
  <c r="AE87" i="70"/>
  <c r="N89" i="70"/>
  <c r="AQ90" i="70"/>
  <c r="AI95" i="70"/>
  <c r="AD100" i="70"/>
  <c r="AN104" i="70"/>
  <c r="O84" i="73"/>
  <c r="AM85" i="73"/>
  <c r="R87" i="73"/>
  <c r="AS88" i="73"/>
  <c r="R92" i="73"/>
  <c r="X94" i="73"/>
  <c r="U96" i="73"/>
  <c r="X99" i="73"/>
  <c r="AE101" i="73"/>
  <c r="AD106" i="73"/>
  <c r="AZ84" i="74"/>
  <c r="M91" i="74"/>
  <c r="AR92" i="74"/>
  <c r="AN100" i="74"/>
  <c r="R84" i="75"/>
  <c r="P89" i="75"/>
  <c r="AK95" i="75"/>
  <c r="AM99" i="75"/>
  <c r="AD90" i="67"/>
  <c r="AA93" i="67"/>
  <c r="AM96" i="67"/>
  <c r="AP102" i="67"/>
  <c r="AD106" i="67"/>
  <c r="AG87" i="70"/>
  <c r="P89" i="70"/>
  <c r="AS90" i="70"/>
  <c r="AK95" i="70"/>
  <c r="AN100" i="70"/>
  <c r="AX104" i="70"/>
  <c r="Z84" i="73"/>
  <c r="AX85" i="73"/>
  <c r="AC87" i="73"/>
  <c r="X89" i="73"/>
  <c r="AD92" i="73"/>
  <c r="AI94" i="73"/>
  <c r="AF96" i="73"/>
  <c r="AI99" i="73"/>
  <c r="AP101" i="73"/>
  <c r="AO106" i="73"/>
  <c r="G85" i="74"/>
  <c r="P91" i="74"/>
  <c r="AU92" i="74"/>
  <c r="AQ100" i="74"/>
  <c r="AD84" i="75"/>
  <c r="AB89" i="75"/>
  <c r="AW95" i="75"/>
  <c r="AY99" i="75"/>
  <c r="AA84" i="73"/>
  <c r="AY85" i="73"/>
  <c r="AD87" i="73"/>
  <c r="AJ89" i="73"/>
  <c r="AP92" i="73"/>
  <c r="AJ94" i="73"/>
  <c r="AG96" i="73"/>
  <c r="AJ99" i="73"/>
  <c r="AQ101" i="73"/>
  <c r="AP106" i="73"/>
  <c r="H86" i="74"/>
  <c r="Y91" i="74"/>
  <c r="P93" i="74"/>
  <c r="AZ100" i="74"/>
  <c r="AP84" i="75"/>
  <c r="AN89" i="75"/>
  <c r="X96" i="75"/>
  <c r="AD100" i="75"/>
  <c r="AP90" i="67"/>
  <c r="AM93" i="67"/>
  <c r="AY96" i="67"/>
  <c r="BB102" i="67"/>
  <c r="AP106" i="67"/>
  <c r="AS87" i="70"/>
  <c r="AB89" i="70"/>
  <c r="V92" i="70"/>
  <c r="AW95" i="70"/>
  <c r="AZ100" i="70"/>
  <c r="AH105" i="70"/>
  <c r="AL84" i="73"/>
  <c r="O86" i="73"/>
  <c r="AO87" i="73"/>
  <c r="BB92" i="73"/>
  <c r="AU94" i="73"/>
  <c r="AR96" i="73"/>
  <c r="AU99" i="73"/>
  <c r="BB101" i="73"/>
  <c r="BA106" i="73"/>
  <c r="Q86" i="74"/>
  <c r="AB91" i="74"/>
  <c r="S93" i="74"/>
  <c r="V96" i="74"/>
  <c r="W101" i="74"/>
  <c r="BB84" i="75"/>
  <c r="AZ89" i="75"/>
  <c r="AJ96" i="75"/>
  <c r="AP100" i="75"/>
  <c r="AV90" i="67"/>
  <c r="AS93" i="67"/>
  <c r="U97" i="67"/>
  <c r="AE104" i="67"/>
  <c r="AV106" i="67"/>
  <c r="J88" i="70"/>
  <c r="AL89" i="70"/>
  <c r="AF92" i="70"/>
  <c r="BB100" i="70"/>
  <c r="AJ105" i="70"/>
  <c r="AM84" i="73"/>
  <c r="P86" i="73"/>
  <c r="AP87" i="73"/>
  <c r="Q90" i="73"/>
  <c r="O93" i="73"/>
  <c r="AV94" i="73"/>
  <c r="AS96" i="73"/>
  <c r="AV99" i="73"/>
  <c r="X102" i="73"/>
  <c r="BB106" i="73"/>
  <c r="T86" i="74"/>
  <c r="AK91" i="74"/>
  <c r="AB93" i="74"/>
  <c r="Y99" i="74"/>
  <c r="AF101" i="74"/>
  <c r="I87" i="75"/>
  <c r="U90" i="75"/>
  <c r="AV96" i="75"/>
  <c r="BB100" i="75"/>
  <c r="BB90" i="67"/>
  <c r="AY93" i="67"/>
  <c r="AA97" i="67"/>
  <c r="AK104" i="67"/>
  <c r="BB106" i="67"/>
  <c r="L88" i="70"/>
  <c r="AN89" i="70"/>
  <c r="AH92" i="70"/>
  <c r="V97" i="70"/>
  <c r="AE103" i="70"/>
  <c r="AT105" i="70"/>
  <c r="AX84" i="73"/>
  <c r="AA86" i="73"/>
  <c r="BA87" i="73"/>
  <c r="R90" i="73"/>
  <c r="Z93" i="73"/>
  <c r="U95" i="73"/>
  <c r="U98" i="73"/>
  <c r="Z100" i="73"/>
  <c r="AI102" i="73"/>
  <c r="G84" i="74"/>
  <c r="AC86" i="74"/>
  <c r="AN91" i="74"/>
  <c r="AE93" i="74"/>
  <c r="AB99" i="74"/>
  <c r="AR101" i="74"/>
  <c r="U87" i="75"/>
  <c r="AG90" i="75"/>
  <c r="X97" i="75"/>
  <c r="AG103" i="75"/>
  <c r="R94" i="67"/>
  <c r="AG97" i="67"/>
  <c r="AQ104" i="67"/>
  <c r="AB84" i="70"/>
  <c r="V88" i="70"/>
  <c r="AX89" i="70"/>
  <c r="AR92" i="70"/>
  <c r="X97" i="70"/>
  <c r="AG103" i="70"/>
  <c r="AV105" i="70"/>
  <c r="AY84" i="73"/>
  <c r="AB86" i="73"/>
  <c r="BB87" i="73"/>
  <c r="AC90" i="73"/>
  <c r="AA93" i="73"/>
  <c r="V95" i="73"/>
  <c r="V98" i="73"/>
  <c r="AA100" i="73"/>
  <c r="AJ102" i="73"/>
  <c r="P84" i="74"/>
  <c r="AF86" i="74"/>
  <c r="AW91" i="74"/>
  <c r="AN93" i="74"/>
  <c r="AK99" i="74"/>
  <c r="Y102" i="74"/>
  <c r="AG87" i="75"/>
  <c r="AS90" i="75"/>
  <c r="AJ97" i="75"/>
  <c r="AS103" i="75"/>
  <c r="AJ90" i="67"/>
  <c r="AV102" i="67"/>
  <c r="AJ106" i="67"/>
  <c r="AD94" i="67"/>
  <c r="AM97" i="67"/>
  <c r="AW104" i="67"/>
  <c r="AZ84" i="70"/>
  <c r="X88" i="70"/>
  <c r="AZ89" i="70"/>
  <c r="AT92" i="70"/>
  <c r="AH97" i="70"/>
  <c r="AQ103" i="70"/>
  <c r="AE106" i="70"/>
  <c r="N85" i="73"/>
  <c r="AM86" i="73"/>
  <c r="T88" i="73"/>
  <c r="AD90" i="73"/>
  <c r="AL93" i="73"/>
  <c r="AG95" i="73"/>
  <c r="AG98" i="73"/>
  <c r="AL100" i="73"/>
  <c r="AU102" i="73"/>
  <c r="S84" i="74"/>
  <c r="AO86" i="74"/>
  <c r="AZ91" i="74"/>
  <c r="AQ93" i="74"/>
  <c r="AN99" i="74"/>
  <c r="AK102" i="74"/>
  <c r="AS87" i="75"/>
  <c r="O91" i="75"/>
  <c r="AV97" i="75"/>
  <c r="AJ105" i="75"/>
  <c r="AE89" i="67"/>
  <c r="AS97" i="67"/>
  <c r="AA105" i="67"/>
  <c r="P85" i="70"/>
  <c r="AH88" i="70"/>
  <c r="S90" i="70"/>
  <c r="P93" i="70"/>
  <c r="AJ97" i="70"/>
  <c r="AS103" i="70"/>
  <c r="AG106" i="70"/>
  <c r="O85" i="73"/>
  <c r="AN86" i="73"/>
  <c r="U88" i="73"/>
  <c r="AO90" i="73"/>
  <c r="AM93" i="73"/>
  <c r="AH95" i="73"/>
  <c r="AH98" i="73"/>
  <c r="AM100" i="73"/>
  <c r="AV102" i="73"/>
  <c r="AB84" i="74"/>
  <c r="AR86" i="74"/>
  <c r="T92" i="74"/>
  <c r="AZ93" i="74"/>
  <c r="AW99" i="74"/>
  <c r="AW102" i="74"/>
  <c r="L88" i="75"/>
  <c r="AA91" i="75"/>
  <c r="Y98" i="75"/>
  <c r="AV105" i="75"/>
  <c r="AQ89" i="67"/>
  <c r="AY97" i="67"/>
  <c r="AG105" i="67"/>
  <c r="I87" i="70"/>
  <c r="AJ88" i="70"/>
  <c r="U90" i="70"/>
  <c r="AT97" i="70"/>
  <c r="Z104" i="70"/>
  <c r="AQ106" i="70"/>
  <c r="Z85" i="73"/>
  <c r="AY86" i="73"/>
  <c r="AF88" i="73"/>
  <c r="AP90" i="73"/>
  <c r="AX93" i="73"/>
  <c r="AS95" i="73"/>
  <c r="AS98" i="73"/>
  <c r="AX100" i="73"/>
  <c r="AJ104" i="73"/>
  <c r="AE84" i="74"/>
  <c r="BA86" i="74"/>
  <c r="W92" i="74"/>
  <c r="AZ99" i="74"/>
  <c r="X88" i="75"/>
  <c r="AM91" i="75"/>
  <c r="AK98" i="75"/>
  <c r="AG106" i="75"/>
  <c r="J83" i="68"/>
  <c r="L90" i="67"/>
  <c r="U96" i="67"/>
  <c r="X102" i="67"/>
  <c r="AM105" i="67"/>
  <c r="S87" i="70"/>
  <c r="AT88" i="70"/>
  <c r="AE90" i="70"/>
  <c r="W95" i="70"/>
  <c r="AV97" i="70"/>
  <c r="AB104" i="70"/>
  <c r="AS106" i="70"/>
  <c r="AA85" i="73"/>
  <c r="AZ86" i="73"/>
  <c r="AG88" i="73"/>
  <c r="BA90" i="73"/>
  <c r="AY93" i="73"/>
  <c r="AT95" i="73"/>
  <c r="AT98" i="73"/>
  <c r="AY100" i="73"/>
  <c r="AV104" i="73"/>
  <c r="AN84" i="74"/>
  <c r="AF92" i="74"/>
  <c r="AB100" i="74"/>
  <c r="AJ88" i="75"/>
  <c r="AY91" i="75"/>
  <c r="AW98" i="75"/>
  <c r="AS106" i="75"/>
  <c r="AV102" i="75"/>
  <c r="AJ102" i="75"/>
  <c r="X102" i="75"/>
  <c r="AY102" i="75"/>
  <c r="AU102" i="75"/>
  <c r="AI102" i="75"/>
  <c r="AM102" i="75"/>
  <c r="AT102" i="75"/>
  <c r="AH102" i="75"/>
  <c r="AS102" i="75"/>
  <c r="AG102" i="75"/>
  <c r="AR102" i="75"/>
  <c r="AF102" i="75"/>
  <c r="AQ102" i="75"/>
  <c r="AE102" i="75"/>
  <c r="BB102" i="75"/>
  <c r="AP102" i="75"/>
  <c r="AD102" i="75"/>
  <c r="BA102" i="75"/>
  <c r="AO102" i="75"/>
  <c r="AC102" i="75"/>
  <c r="AZ102" i="75"/>
  <c r="AN102" i="75"/>
  <c r="AB102" i="75"/>
  <c r="AA102" i="75"/>
  <c r="AX102" i="75"/>
  <c r="AL102" i="75"/>
  <c r="Z102" i="75"/>
  <c r="AW102" i="75"/>
  <c r="AK102" i="75"/>
  <c r="Y102" i="75"/>
  <c r="AY93" i="75"/>
  <c r="AM93" i="75"/>
  <c r="AA93" i="75"/>
  <c r="O93" i="75"/>
  <c r="AX93" i="75"/>
  <c r="AL93" i="75"/>
  <c r="Z93" i="75"/>
  <c r="AW93" i="75"/>
  <c r="AK93" i="75"/>
  <c r="Y93" i="75"/>
  <c r="R93" i="75"/>
  <c r="AV93" i="75"/>
  <c r="AJ93" i="75"/>
  <c r="X93" i="75"/>
  <c r="AD93" i="75"/>
  <c r="AU93" i="75"/>
  <c r="AI93" i="75"/>
  <c r="W93" i="75"/>
  <c r="BB93" i="75"/>
  <c r="AT93" i="75"/>
  <c r="AH93" i="75"/>
  <c r="V93" i="75"/>
  <c r="AS93" i="75"/>
  <c r="AG93" i="75"/>
  <c r="U93" i="75"/>
  <c r="AR93" i="75"/>
  <c r="AF93" i="75"/>
  <c r="T93" i="75"/>
  <c r="AQ93" i="75"/>
  <c r="AE93" i="75"/>
  <c r="S93" i="75"/>
  <c r="BA93" i="75"/>
  <c r="AO93" i="75"/>
  <c r="AC93" i="75"/>
  <c r="Q93" i="75"/>
  <c r="AZ93" i="75"/>
  <c r="AN93" i="75"/>
  <c r="AB93" i="75"/>
  <c r="P93" i="75"/>
  <c r="AP93" i="75"/>
  <c r="AV94" i="75"/>
  <c r="AJ94" i="75"/>
  <c r="X94" i="75"/>
  <c r="AA94" i="75"/>
  <c r="AU94" i="75"/>
  <c r="AI94" i="75"/>
  <c r="W94" i="75"/>
  <c r="AM94" i="75"/>
  <c r="AT94" i="75"/>
  <c r="AH94" i="75"/>
  <c r="V94" i="75"/>
  <c r="AS94" i="75"/>
  <c r="AG94" i="75"/>
  <c r="U94" i="75"/>
  <c r="AR94" i="75"/>
  <c r="AF94" i="75"/>
  <c r="T94" i="75"/>
  <c r="AQ94" i="75"/>
  <c r="AE94" i="75"/>
  <c r="S94" i="75"/>
  <c r="BB94" i="75"/>
  <c r="AP94" i="75"/>
  <c r="AD94" i="75"/>
  <c r="R94" i="75"/>
  <c r="BA94" i="75"/>
  <c r="AO94" i="75"/>
  <c r="AC94" i="75"/>
  <c r="Q94" i="75"/>
  <c r="AZ94" i="75"/>
  <c r="AN94" i="75"/>
  <c r="AB94" i="75"/>
  <c r="P94" i="75"/>
  <c r="AY94" i="75"/>
  <c r="AX94" i="75"/>
  <c r="AL94" i="75"/>
  <c r="Z94" i="75"/>
  <c r="AW94" i="75"/>
  <c r="AK94" i="75"/>
  <c r="Y94" i="75"/>
  <c r="AQ101" i="75"/>
  <c r="AE101" i="75"/>
  <c r="BB101" i="75"/>
  <c r="AP101" i="75"/>
  <c r="AD101" i="75"/>
  <c r="BA101" i="75"/>
  <c r="AO101" i="75"/>
  <c r="AC101" i="75"/>
  <c r="AZ101" i="75"/>
  <c r="AN101" i="75"/>
  <c r="AB101" i="75"/>
  <c r="AY101" i="75"/>
  <c r="AM101" i="75"/>
  <c r="AA101" i="75"/>
  <c r="AX101" i="75"/>
  <c r="AL101" i="75"/>
  <c r="Z101" i="75"/>
  <c r="AW101" i="75"/>
  <c r="AK101" i="75"/>
  <c r="Y101" i="75"/>
  <c r="AV101" i="75"/>
  <c r="AJ101" i="75"/>
  <c r="X101" i="75"/>
  <c r="AU101" i="75"/>
  <c r="AI101" i="75"/>
  <c r="W101" i="75"/>
  <c r="AS101" i="75"/>
  <c r="AG101" i="75"/>
  <c r="AH101" i="75"/>
  <c r="AR101" i="75"/>
  <c r="AF101" i="75"/>
  <c r="AT101" i="75"/>
  <c r="AY85" i="75"/>
  <c r="AM85" i="75"/>
  <c r="AA85" i="75"/>
  <c r="O85" i="75"/>
  <c r="R85" i="75"/>
  <c r="AX85" i="75"/>
  <c r="AL85" i="75"/>
  <c r="Z85" i="75"/>
  <c r="N85" i="75"/>
  <c r="AW85" i="75"/>
  <c r="AK85" i="75"/>
  <c r="Y85" i="75"/>
  <c r="M85" i="75"/>
  <c r="AV85" i="75"/>
  <c r="AJ85" i="75"/>
  <c r="X85" i="75"/>
  <c r="L85" i="75"/>
  <c r="AU85" i="75"/>
  <c r="AI85" i="75"/>
  <c r="W85" i="75"/>
  <c r="K85" i="75"/>
  <c r="AT85" i="75"/>
  <c r="AH85" i="75"/>
  <c r="V85" i="75"/>
  <c r="J85" i="75"/>
  <c r="AD85" i="75"/>
  <c r="AS85" i="75"/>
  <c r="AG85" i="75"/>
  <c r="U85" i="75"/>
  <c r="I85" i="75"/>
  <c r="BB85" i="75"/>
  <c r="AR85" i="75"/>
  <c r="AF85" i="75"/>
  <c r="T85" i="75"/>
  <c r="H85" i="75"/>
  <c r="AQ85" i="75"/>
  <c r="AE85" i="75"/>
  <c r="S85" i="75"/>
  <c r="G85" i="75"/>
  <c r="BA85" i="75"/>
  <c r="AO85" i="75"/>
  <c r="AC85" i="75"/>
  <c r="Q85" i="75"/>
  <c r="AP85" i="75"/>
  <c r="AZ85" i="75"/>
  <c r="AN85" i="75"/>
  <c r="AB85" i="75"/>
  <c r="P85" i="75"/>
  <c r="AE86" i="75"/>
  <c r="P84" i="75"/>
  <c r="AB84" i="75"/>
  <c r="AN84" i="75"/>
  <c r="AZ84" i="75"/>
  <c r="Q86" i="75"/>
  <c r="AC86" i="75"/>
  <c r="AO86" i="75"/>
  <c r="BA86" i="75"/>
  <c r="S87" i="75"/>
  <c r="AE87" i="75"/>
  <c r="AQ87" i="75"/>
  <c r="J88" i="75"/>
  <c r="V88" i="75"/>
  <c r="AH88" i="75"/>
  <c r="AT88" i="75"/>
  <c r="N89" i="75"/>
  <c r="Z89" i="75"/>
  <c r="AL89" i="75"/>
  <c r="AX89" i="75"/>
  <c r="S90" i="75"/>
  <c r="AE90" i="75"/>
  <c r="AQ90" i="75"/>
  <c r="M91" i="75"/>
  <c r="Y91" i="75"/>
  <c r="AK91" i="75"/>
  <c r="AW91" i="75"/>
  <c r="T92" i="75"/>
  <c r="AF92" i="75"/>
  <c r="AR92" i="75"/>
  <c r="W95" i="75"/>
  <c r="AI95" i="75"/>
  <c r="AU95" i="75"/>
  <c r="V96" i="75"/>
  <c r="AH96" i="75"/>
  <c r="AT96" i="75"/>
  <c r="V97" i="75"/>
  <c r="AH97" i="75"/>
  <c r="AT97" i="75"/>
  <c r="W98" i="75"/>
  <c r="AI98" i="75"/>
  <c r="AU98" i="75"/>
  <c r="Y99" i="75"/>
  <c r="AK99" i="75"/>
  <c r="AW99" i="75"/>
  <c r="AB100" i="75"/>
  <c r="AN100" i="75"/>
  <c r="AZ100" i="75"/>
  <c r="AE103" i="75"/>
  <c r="AQ103" i="75"/>
  <c r="Z104" i="75"/>
  <c r="AL104" i="75"/>
  <c r="AX104" i="75"/>
  <c r="AH105" i="75"/>
  <c r="AT105" i="75"/>
  <c r="AE106" i="75"/>
  <c r="AQ106" i="75"/>
  <c r="AQ86" i="75"/>
  <c r="AH92" i="75"/>
  <c r="Q84" i="75"/>
  <c r="AC84" i="75"/>
  <c r="AO84" i="75"/>
  <c r="BA84" i="75"/>
  <c r="R86" i="75"/>
  <c r="AD86" i="75"/>
  <c r="AP86" i="75"/>
  <c r="BB86" i="75"/>
  <c r="T87" i="75"/>
  <c r="AF87" i="75"/>
  <c r="AR87" i="75"/>
  <c r="K88" i="75"/>
  <c r="W88" i="75"/>
  <c r="AI88" i="75"/>
  <c r="AU88" i="75"/>
  <c r="O89" i="75"/>
  <c r="AA89" i="75"/>
  <c r="AM89" i="75"/>
  <c r="AY89" i="75"/>
  <c r="T90" i="75"/>
  <c r="AF90" i="75"/>
  <c r="AR90" i="75"/>
  <c r="N91" i="75"/>
  <c r="Z91" i="75"/>
  <c r="AL91" i="75"/>
  <c r="AX91" i="75"/>
  <c r="U92" i="75"/>
  <c r="AG92" i="75"/>
  <c r="AS92" i="75"/>
  <c r="X95" i="75"/>
  <c r="AJ95" i="75"/>
  <c r="AV95" i="75"/>
  <c r="W96" i="75"/>
  <c r="AI96" i="75"/>
  <c r="AU96" i="75"/>
  <c r="W97" i="75"/>
  <c r="AI97" i="75"/>
  <c r="AU97" i="75"/>
  <c r="X98" i="75"/>
  <c r="AJ98" i="75"/>
  <c r="AV98" i="75"/>
  <c r="Z99" i="75"/>
  <c r="AL99" i="75"/>
  <c r="AX99" i="75"/>
  <c r="AC100" i="75"/>
  <c r="AO100" i="75"/>
  <c r="BA100" i="75"/>
  <c r="AF103" i="75"/>
  <c r="AR103" i="75"/>
  <c r="AA104" i="75"/>
  <c r="AM104" i="75"/>
  <c r="AY104" i="75"/>
  <c r="AI105" i="75"/>
  <c r="AU105" i="75"/>
  <c r="AF106" i="75"/>
  <c r="AR106" i="75"/>
  <c r="S86" i="75"/>
  <c r="AT92" i="75"/>
  <c r="G84" i="75"/>
  <c r="S84" i="75"/>
  <c r="AE84" i="75"/>
  <c r="AQ84" i="75"/>
  <c r="H86" i="75"/>
  <c r="T86" i="75"/>
  <c r="AF86" i="75"/>
  <c r="AR86" i="75"/>
  <c r="J87" i="75"/>
  <c r="V87" i="75"/>
  <c r="AH87" i="75"/>
  <c r="AT87" i="75"/>
  <c r="M88" i="75"/>
  <c r="Y88" i="75"/>
  <c r="AK88" i="75"/>
  <c r="AW88" i="75"/>
  <c r="Q89" i="75"/>
  <c r="AC89" i="75"/>
  <c r="AO89" i="75"/>
  <c r="BA89" i="75"/>
  <c r="V90" i="75"/>
  <c r="AH90" i="75"/>
  <c r="AT90" i="75"/>
  <c r="P91" i="75"/>
  <c r="AB91" i="75"/>
  <c r="AN91" i="75"/>
  <c r="AZ91" i="75"/>
  <c r="W92" i="75"/>
  <c r="AI92" i="75"/>
  <c r="AU92" i="75"/>
  <c r="Z95" i="75"/>
  <c r="AL95" i="75"/>
  <c r="AX95" i="75"/>
  <c r="Y96" i="75"/>
  <c r="AK96" i="75"/>
  <c r="AW96" i="75"/>
  <c r="Y97" i="75"/>
  <c r="AK97" i="75"/>
  <c r="AW97" i="75"/>
  <c r="Z98" i="75"/>
  <c r="AL98" i="75"/>
  <c r="AX98" i="75"/>
  <c r="AB99" i="75"/>
  <c r="AN99" i="75"/>
  <c r="AZ99" i="75"/>
  <c r="AE100" i="75"/>
  <c r="AQ100" i="75"/>
  <c r="AH103" i="75"/>
  <c r="AT103" i="75"/>
  <c r="AC104" i="75"/>
  <c r="AO104" i="75"/>
  <c r="BA104" i="75"/>
  <c r="AK105" i="75"/>
  <c r="AW105" i="75"/>
  <c r="AH106" i="75"/>
  <c r="AT106" i="75"/>
  <c r="V92" i="75"/>
  <c r="H84" i="75"/>
  <c r="T84" i="75"/>
  <c r="AF84" i="75"/>
  <c r="AR84" i="75"/>
  <c r="I86" i="75"/>
  <c r="U86" i="75"/>
  <c r="AG86" i="75"/>
  <c r="AS86" i="75"/>
  <c r="K87" i="75"/>
  <c r="W87" i="75"/>
  <c r="AI87" i="75"/>
  <c r="AU87" i="75"/>
  <c r="N88" i="75"/>
  <c r="Z88" i="75"/>
  <c r="AL88" i="75"/>
  <c r="AX88" i="75"/>
  <c r="R89" i="75"/>
  <c r="AD89" i="75"/>
  <c r="AP89" i="75"/>
  <c r="BB89" i="75"/>
  <c r="W90" i="75"/>
  <c r="AI90" i="75"/>
  <c r="AU90" i="75"/>
  <c r="Q91" i="75"/>
  <c r="AC91" i="75"/>
  <c r="AO91" i="75"/>
  <c r="BA91" i="75"/>
  <c r="X92" i="75"/>
  <c r="AJ92" i="75"/>
  <c r="AV92" i="75"/>
  <c r="AA95" i="75"/>
  <c r="AM95" i="75"/>
  <c r="AY95" i="75"/>
  <c r="Z96" i="75"/>
  <c r="AL96" i="75"/>
  <c r="AX96" i="75"/>
  <c r="Z97" i="75"/>
  <c r="AL97" i="75"/>
  <c r="AX97" i="75"/>
  <c r="AA98" i="75"/>
  <c r="AM98" i="75"/>
  <c r="AY98" i="75"/>
  <c r="AC99" i="75"/>
  <c r="AO99" i="75"/>
  <c r="BA99" i="75"/>
  <c r="AF100" i="75"/>
  <c r="AR100" i="75"/>
  <c r="AI103" i="75"/>
  <c r="AU103" i="75"/>
  <c r="AD104" i="75"/>
  <c r="AP104" i="75"/>
  <c r="BB104" i="75"/>
  <c r="AL105" i="75"/>
  <c r="AX105" i="75"/>
  <c r="AI106" i="75"/>
  <c r="AU106" i="75"/>
  <c r="I84" i="75"/>
  <c r="U84" i="75"/>
  <c r="AG84" i="75"/>
  <c r="AS84" i="75"/>
  <c r="J86" i="75"/>
  <c r="V86" i="75"/>
  <c r="AH86" i="75"/>
  <c r="AT86" i="75"/>
  <c r="L87" i="75"/>
  <c r="X87" i="75"/>
  <c r="AJ87" i="75"/>
  <c r="AV87" i="75"/>
  <c r="O88" i="75"/>
  <c r="AA88" i="75"/>
  <c r="AM88" i="75"/>
  <c r="AY88" i="75"/>
  <c r="S89" i="75"/>
  <c r="AE89" i="75"/>
  <c r="AQ89" i="75"/>
  <c r="L90" i="75"/>
  <c r="X90" i="75"/>
  <c r="AJ90" i="75"/>
  <c r="AV90" i="75"/>
  <c r="R91" i="75"/>
  <c r="AD91" i="75"/>
  <c r="AP91" i="75"/>
  <c r="BB91" i="75"/>
  <c r="Y92" i="75"/>
  <c r="AK92" i="75"/>
  <c r="AW92" i="75"/>
  <c r="AB95" i="75"/>
  <c r="AN95" i="75"/>
  <c r="AZ95" i="75"/>
  <c r="AA96" i="75"/>
  <c r="AM96" i="75"/>
  <c r="AY96" i="75"/>
  <c r="AA97" i="75"/>
  <c r="AM97" i="75"/>
  <c r="AY97" i="75"/>
  <c r="AB98" i="75"/>
  <c r="AN98" i="75"/>
  <c r="AZ98" i="75"/>
  <c r="AD99" i="75"/>
  <c r="AP99" i="75"/>
  <c r="BB99" i="75"/>
  <c r="AG100" i="75"/>
  <c r="AS100" i="75"/>
  <c r="AJ103" i="75"/>
  <c r="AV103" i="75"/>
  <c r="AE104" i="75"/>
  <c r="AQ104" i="75"/>
  <c r="AA105" i="75"/>
  <c r="AM105" i="75"/>
  <c r="AY105" i="75"/>
  <c r="AJ106" i="75"/>
  <c r="AV106" i="75"/>
  <c r="J84" i="75"/>
  <c r="V84" i="75"/>
  <c r="AH84" i="75"/>
  <c r="AT84" i="75"/>
  <c r="K86" i="75"/>
  <c r="W86" i="75"/>
  <c r="AI86" i="75"/>
  <c r="AU86" i="75"/>
  <c r="M87" i="75"/>
  <c r="Y87" i="75"/>
  <c r="AK87" i="75"/>
  <c r="AW87" i="75"/>
  <c r="P88" i="75"/>
  <c r="AB88" i="75"/>
  <c r="AN88" i="75"/>
  <c r="AZ88" i="75"/>
  <c r="T89" i="75"/>
  <c r="AF89" i="75"/>
  <c r="AR89" i="75"/>
  <c r="M90" i="75"/>
  <c r="Y90" i="75"/>
  <c r="AK90" i="75"/>
  <c r="AW90" i="75"/>
  <c r="S91" i="75"/>
  <c r="AE91" i="75"/>
  <c r="AQ91" i="75"/>
  <c r="N92" i="75"/>
  <c r="Z92" i="75"/>
  <c r="AL92" i="75"/>
  <c r="AX92" i="75"/>
  <c r="Q95" i="75"/>
  <c r="AC95" i="75"/>
  <c r="AO95" i="75"/>
  <c r="BA95" i="75"/>
  <c r="AB96" i="75"/>
  <c r="AN96" i="75"/>
  <c r="AZ96" i="75"/>
  <c r="AB97" i="75"/>
  <c r="AN97" i="75"/>
  <c r="AZ97" i="75"/>
  <c r="AC98" i="75"/>
  <c r="AO98" i="75"/>
  <c r="BA98" i="75"/>
  <c r="AE99" i="75"/>
  <c r="AQ99" i="75"/>
  <c r="V100" i="75"/>
  <c r="AH100" i="75"/>
  <c r="AT100" i="75"/>
  <c r="Y103" i="75"/>
  <c r="AK103" i="75"/>
  <c r="AW103" i="75"/>
  <c r="AF104" i="75"/>
  <c r="AR104" i="75"/>
  <c r="AB105" i="75"/>
  <c r="AN105" i="75"/>
  <c r="AZ105" i="75"/>
  <c r="AK106" i="75"/>
  <c r="AW106" i="75"/>
  <c r="AB104" i="75"/>
  <c r="K84" i="75"/>
  <c r="W84" i="75"/>
  <c r="AI84" i="75"/>
  <c r="AU84" i="75"/>
  <c r="L86" i="75"/>
  <c r="X86" i="75"/>
  <c r="AJ86" i="75"/>
  <c r="AV86" i="75"/>
  <c r="N87" i="75"/>
  <c r="Z87" i="75"/>
  <c r="AL87" i="75"/>
  <c r="AX87" i="75"/>
  <c r="Q88" i="75"/>
  <c r="AC88" i="75"/>
  <c r="AO88" i="75"/>
  <c r="BA88" i="75"/>
  <c r="U89" i="75"/>
  <c r="AG89" i="75"/>
  <c r="AS89" i="75"/>
  <c r="N90" i="75"/>
  <c r="Z90" i="75"/>
  <c r="AL90" i="75"/>
  <c r="AX90" i="75"/>
  <c r="T91" i="75"/>
  <c r="AF91" i="75"/>
  <c r="AR91" i="75"/>
  <c r="O92" i="75"/>
  <c r="AA92" i="75"/>
  <c r="AM92" i="75"/>
  <c r="AY92" i="75"/>
  <c r="R95" i="75"/>
  <c r="AD95" i="75"/>
  <c r="AP95" i="75"/>
  <c r="BB95" i="75"/>
  <c r="AC96" i="75"/>
  <c r="AO96" i="75"/>
  <c r="BA96" i="75"/>
  <c r="AC97" i="75"/>
  <c r="AO97" i="75"/>
  <c r="BA97" i="75"/>
  <c r="AD98" i="75"/>
  <c r="AP98" i="75"/>
  <c r="BB98" i="75"/>
  <c r="AF99" i="75"/>
  <c r="AR99" i="75"/>
  <c r="W100" i="75"/>
  <c r="AI100" i="75"/>
  <c r="AU100" i="75"/>
  <c r="Z103" i="75"/>
  <c r="AL103" i="75"/>
  <c r="AX103" i="75"/>
  <c r="AG104" i="75"/>
  <c r="AS104" i="75"/>
  <c r="AC105" i="75"/>
  <c r="AO105" i="75"/>
  <c r="BA105" i="75"/>
  <c r="AL106" i="75"/>
  <c r="AX106" i="75"/>
  <c r="AZ104" i="75"/>
  <c r="L84" i="75"/>
  <c r="X84" i="75"/>
  <c r="AJ84" i="75"/>
  <c r="AV84" i="75"/>
  <c r="M86" i="75"/>
  <c r="Y86" i="75"/>
  <c r="AK86" i="75"/>
  <c r="AW86" i="75"/>
  <c r="O87" i="75"/>
  <c r="AA87" i="75"/>
  <c r="AM87" i="75"/>
  <c r="AY87" i="75"/>
  <c r="R88" i="75"/>
  <c r="AD88" i="75"/>
  <c r="AP88" i="75"/>
  <c r="BB88" i="75"/>
  <c r="V89" i="75"/>
  <c r="AH89" i="75"/>
  <c r="AT89" i="75"/>
  <c r="O90" i="75"/>
  <c r="AA90" i="75"/>
  <c r="AM90" i="75"/>
  <c r="AY90" i="75"/>
  <c r="U91" i="75"/>
  <c r="AG91" i="75"/>
  <c r="AS91" i="75"/>
  <c r="P92" i="75"/>
  <c r="AB92" i="75"/>
  <c r="AN92" i="75"/>
  <c r="AZ92" i="75"/>
  <c r="S95" i="75"/>
  <c r="AE95" i="75"/>
  <c r="AQ95" i="75"/>
  <c r="R96" i="75"/>
  <c r="AD96" i="75"/>
  <c r="AP96" i="75"/>
  <c r="BB96" i="75"/>
  <c r="AD97" i="75"/>
  <c r="AP97" i="75"/>
  <c r="BB97" i="75"/>
  <c r="AE98" i="75"/>
  <c r="AQ98" i="75"/>
  <c r="U99" i="75"/>
  <c r="AG99" i="75"/>
  <c r="AS99" i="75"/>
  <c r="X100" i="75"/>
  <c r="AJ100" i="75"/>
  <c r="AV100" i="75"/>
  <c r="AA103" i="75"/>
  <c r="AM103" i="75"/>
  <c r="AY103" i="75"/>
  <c r="AH104" i="75"/>
  <c r="AT104" i="75"/>
  <c r="AD105" i="75"/>
  <c r="AP105" i="75"/>
  <c r="BB105" i="75"/>
  <c r="AM106" i="75"/>
  <c r="AY106" i="75"/>
  <c r="AN104" i="75"/>
  <c r="M84" i="75"/>
  <c r="Y84" i="75"/>
  <c r="AK84" i="75"/>
  <c r="AW84" i="75"/>
  <c r="N86" i="75"/>
  <c r="Z86" i="75"/>
  <c r="AL86" i="75"/>
  <c r="AX86" i="75"/>
  <c r="P87" i="75"/>
  <c r="AB87" i="75"/>
  <c r="AN87" i="75"/>
  <c r="AZ87" i="75"/>
  <c r="S88" i="75"/>
  <c r="AE88" i="75"/>
  <c r="AQ88" i="75"/>
  <c r="K89" i="75"/>
  <c r="W89" i="75"/>
  <c r="AI89" i="75"/>
  <c r="AU89" i="75"/>
  <c r="P90" i="75"/>
  <c r="AB90" i="75"/>
  <c r="AN90" i="75"/>
  <c r="AZ90" i="75"/>
  <c r="V91" i="75"/>
  <c r="AH91" i="75"/>
  <c r="AT91" i="75"/>
  <c r="Q92" i="75"/>
  <c r="AC92" i="75"/>
  <c r="AO92" i="75"/>
  <c r="BA92" i="75"/>
  <c r="T95" i="75"/>
  <c r="AF95" i="75"/>
  <c r="AR95" i="75"/>
  <c r="S96" i="75"/>
  <c r="AE96" i="75"/>
  <c r="AQ96" i="75"/>
  <c r="S97" i="75"/>
  <c r="AE97" i="75"/>
  <c r="AQ97" i="75"/>
  <c r="T98" i="75"/>
  <c r="AF98" i="75"/>
  <c r="AR98" i="75"/>
  <c r="V99" i="75"/>
  <c r="AH99" i="75"/>
  <c r="AT99" i="75"/>
  <c r="Y100" i="75"/>
  <c r="AK100" i="75"/>
  <c r="AW100" i="75"/>
  <c r="AB103" i="75"/>
  <c r="AN103" i="75"/>
  <c r="AZ103" i="75"/>
  <c r="AI104" i="75"/>
  <c r="AU104" i="75"/>
  <c r="AE105" i="75"/>
  <c r="AQ105" i="75"/>
  <c r="AB106" i="75"/>
  <c r="AN106" i="75"/>
  <c r="AZ106" i="75"/>
  <c r="N84" i="75"/>
  <c r="Z84" i="75"/>
  <c r="AL84" i="75"/>
  <c r="AX84" i="75"/>
  <c r="O86" i="75"/>
  <c r="AA86" i="75"/>
  <c r="AM86" i="75"/>
  <c r="AY86" i="75"/>
  <c r="Q87" i="75"/>
  <c r="AC87" i="75"/>
  <c r="AO87" i="75"/>
  <c r="BA87" i="75"/>
  <c r="T88" i="75"/>
  <c r="AF88" i="75"/>
  <c r="AR88" i="75"/>
  <c r="L89" i="75"/>
  <c r="X89" i="75"/>
  <c r="AJ89" i="75"/>
  <c r="AV89" i="75"/>
  <c r="Q90" i="75"/>
  <c r="AC90" i="75"/>
  <c r="AO90" i="75"/>
  <c r="BA90" i="75"/>
  <c r="W91" i="75"/>
  <c r="AI91" i="75"/>
  <c r="AU91" i="75"/>
  <c r="R92" i="75"/>
  <c r="AD92" i="75"/>
  <c r="AP92" i="75"/>
  <c r="BB92" i="75"/>
  <c r="U95" i="75"/>
  <c r="AG95" i="75"/>
  <c r="AS95" i="75"/>
  <c r="T96" i="75"/>
  <c r="AF96" i="75"/>
  <c r="AR96" i="75"/>
  <c r="T97" i="75"/>
  <c r="AF97" i="75"/>
  <c r="AR97" i="75"/>
  <c r="U98" i="75"/>
  <c r="AG98" i="75"/>
  <c r="AS98" i="75"/>
  <c r="W99" i="75"/>
  <c r="AI99" i="75"/>
  <c r="AU99" i="75"/>
  <c r="Z100" i="75"/>
  <c r="AL100" i="75"/>
  <c r="AX100" i="75"/>
  <c r="AC103" i="75"/>
  <c r="AO103" i="75"/>
  <c r="BA103" i="75"/>
  <c r="AJ104" i="75"/>
  <c r="AV104" i="75"/>
  <c r="AF105" i="75"/>
  <c r="AR105" i="75"/>
  <c r="AC106" i="75"/>
  <c r="AO106" i="75"/>
  <c r="BA106" i="75"/>
  <c r="O84" i="75"/>
  <c r="AA84" i="75"/>
  <c r="AM84" i="75"/>
  <c r="P86" i="75"/>
  <c r="AB86" i="75"/>
  <c r="AN86" i="75"/>
  <c r="R87" i="75"/>
  <c r="AD87" i="75"/>
  <c r="AP87" i="75"/>
  <c r="U88" i="75"/>
  <c r="AG88" i="75"/>
  <c r="M89" i="75"/>
  <c r="Y89" i="75"/>
  <c r="AK89" i="75"/>
  <c r="R90" i="75"/>
  <c r="AD90" i="75"/>
  <c r="AP90" i="75"/>
  <c r="X91" i="75"/>
  <c r="AJ91" i="75"/>
  <c r="S92" i="75"/>
  <c r="AE92" i="75"/>
  <c r="V95" i="75"/>
  <c r="AH95" i="75"/>
  <c r="U96" i="75"/>
  <c r="AG96" i="75"/>
  <c r="U97" i="75"/>
  <c r="AG97" i="75"/>
  <c r="V98" i="75"/>
  <c r="AH98" i="75"/>
  <c r="X99" i="75"/>
  <c r="AJ99" i="75"/>
  <c r="AA100" i="75"/>
  <c r="AM100" i="75"/>
  <c r="AD103" i="75"/>
  <c r="AP103" i="75"/>
  <c r="AK104" i="75"/>
  <c r="AG105" i="75"/>
  <c r="AD106" i="75"/>
  <c r="AP106" i="75"/>
  <c r="AZ106" i="74"/>
  <c r="AN106" i="74"/>
  <c r="AB106" i="74"/>
  <c r="AY106" i="74"/>
  <c r="AM106" i="74"/>
  <c r="AX106" i="74"/>
  <c r="AL106" i="74"/>
  <c r="AW106" i="74"/>
  <c r="AK106" i="74"/>
  <c r="AV106" i="74"/>
  <c r="AJ106" i="74"/>
  <c r="AU106" i="74"/>
  <c r="AI106" i="74"/>
  <c r="AT106" i="74"/>
  <c r="AH106" i="74"/>
  <c r="AS106" i="74"/>
  <c r="AG106" i="74"/>
  <c r="AR106" i="74"/>
  <c r="AF106" i="74"/>
  <c r="AQ106" i="74"/>
  <c r="AE106" i="74"/>
  <c r="BB106" i="74"/>
  <c r="AP106" i="74"/>
  <c r="AD106" i="74"/>
  <c r="BA106" i="74"/>
  <c r="AO106" i="74"/>
  <c r="AC106" i="74"/>
  <c r="AQ88" i="74"/>
  <c r="AE88" i="74"/>
  <c r="S88" i="74"/>
  <c r="BB88" i="74"/>
  <c r="AP88" i="74"/>
  <c r="AD88" i="74"/>
  <c r="R88" i="74"/>
  <c r="BA88" i="74"/>
  <c r="AO88" i="74"/>
  <c r="AC88" i="74"/>
  <c r="Q88" i="74"/>
  <c r="AK88" i="74"/>
  <c r="AZ88" i="74"/>
  <c r="AN88" i="74"/>
  <c r="AB88" i="74"/>
  <c r="P88" i="74"/>
  <c r="AY88" i="74"/>
  <c r="AM88" i="74"/>
  <c r="AA88" i="74"/>
  <c r="O88" i="74"/>
  <c r="I83" i="74"/>
  <c r="Y88" i="74"/>
  <c r="AX88" i="74"/>
  <c r="AL88" i="74"/>
  <c r="Z88" i="74"/>
  <c r="N88" i="74"/>
  <c r="AV88" i="74"/>
  <c r="AJ88" i="74"/>
  <c r="X88" i="74"/>
  <c r="L88" i="74"/>
  <c r="AU88" i="74"/>
  <c r="AI88" i="74"/>
  <c r="W88" i="74"/>
  <c r="K88" i="74"/>
  <c r="AS88" i="74"/>
  <c r="AG88" i="74"/>
  <c r="U88" i="74"/>
  <c r="AW88" i="74"/>
  <c r="M88" i="74"/>
  <c r="AR88" i="74"/>
  <c r="AF88" i="74"/>
  <c r="T88" i="74"/>
  <c r="AT88" i="74"/>
  <c r="AZ87" i="74"/>
  <c r="AN87" i="74"/>
  <c r="AB87" i="74"/>
  <c r="P87" i="74"/>
  <c r="AY87" i="74"/>
  <c r="AM87" i="74"/>
  <c r="AA87" i="74"/>
  <c r="O87" i="74"/>
  <c r="V87" i="74"/>
  <c r="AX87" i="74"/>
  <c r="AL87" i="74"/>
  <c r="Z87" i="74"/>
  <c r="N87" i="74"/>
  <c r="AW87" i="74"/>
  <c r="AK87" i="74"/>
  <c r="Y87" i="74"/>
  <c r="M87" i="74"/>
  <c r="AT87" i="74"/>
  <c r="AV87" i="74"/>
  <c r="AJ87" i="74"/>
  <c r="X87" i="74"/>
  <c r="L87" i="74"/>
  <c r="AU87" i="74"/>
  <c r="AI87" i="74"/>
  <c r="W87" i="74"/>
  <c r="K87" i="74"/>
  <c r="H83" i="74"/>
  <c r="AS87" i="74"/>
  <c r="AG87" i="74"/>
  <c r="U87" i="74"/>
  <c r="I87" i="74"/>
  <c r="AR87" i="74"/>
  <c r="AF87" i="74"/>
  <c r="T87" i="74"/>
  <c r="BB87" i="74"/>
  <c r="AP87" i="74"/>
  <c r="AD87" i="74"/>
  <c r="R87" i="74"/>
  <c r="J87" i="74"/>
  <c r="BA87" i="74"/>
  <c r="AO87" i="74"/>
  <c r="AC87" i="74"/>
  <c r="Q87" i="74"/>
  <c r="AH87" i="74"/>
  <c r="AZ103" i="74"/>
  <c r="AN103" i="74"/>
  <c r="AB103" i="74"/>
  <c r="AY103" i="74"/>
  <c r="AM103" i="74"/>
  <c r="AA103" i="74"/>
  <c r="X83" i="74"/>
  <c r="AX103" i="74"/>
  <c r="AL103" i="74"/>
  <c r="Z103" i="74"/>
  <c r="AW103" i="74"/>
  <c r="AK103" i="74"/>
  <c r="Y103" i="74"/>
  <c r="AV103" i="74"/>
  <c r="AJ103" i="74"/>
  <c r="AU103" i="74"/>
  <c r="AI103" i="74"/>
  <c r="AT103" i="74"/>
  <c r="AH103" i="74"/>
  <c r="AS103" i="74"/>
  <c r="AG103" i="74"/>
  <c r="AR103" i="74"/>
  <c r="AF103" i="74"/>
  <c r="AQ103" i="74"/>
  <c r="AE103" i="74"/>
  <c r="BB103" i="74"/>
  <c r="AP103" i="74"/>
  <c r="AD103" i="74"/>
  <c r="BA103" i="74"/>
  <c r="AO103" i="74"/>
  <c r="AC103" i="74"/>
  <c r="AU89" i="74"/>
  <c r="AI89" i="74"/>
  <c r="W89" i="74"/>
  <c r="K89" i="74"/>
  <c r="AC89" i="74"/>
  <c r="AT89" i="74"/>
  <c r="AH89" i="74"/>
  <c r="V89" i="74"/>
  <c r="AS89" i="74"/>
  <c r="AG89" i="74"/>
  <c r="U89" i="74"/>
  <c r="AR89" i="74"/>
  <c r="AF89" i="74"/>
  <c r="T89" i="74"/>
  <c r="AQ89" i="74"/>
  <c r="AE89" i="74"/>
  <c r="S89" i="74"/>
  <c r="BB89" i="74"/>
  <c r="AP89" i="74"/>
  <c r="AD89" i="74"/>
  <c r="R89" i="74"/>
  <c r="Q89" i="74"/>
  <c r="AZ89" i="74"/>
  <c r="AN89" i="74"/>
  <c r="AB89" i="74"/>
  <c r="P89" i="74"/>
  <c r="AY89" i="74"/>
  <c r="AM89" i="74"/>
  <c r="AA89" i="74"/>
  <c r="O89" i="74"/>
  <c r="AW89" i="74"/>
  <c r="AK89" i="74"/>
  <c r="Y89" i="74"/>
  <c r="M89" i="74"/>
  <c r="BA89" i="74"/>
  <c r="AO89" i="74"/>
  <c r="AV89" i="74"/>
  <c r="AJ89" i="74"/>
  <c r="X89" i="74"/>
  <c r="L89" i="74"/>
  <c r="N89" i="74"/>
  <c r="P85" i="74"/>
  <c r="AL89" i="74"/>
  <c r="AH96" i="74"/>
  <c r="AZ90" i="74"/>
  <c r="AN90" i="74"/>
  <c r="AB90" i="74"/>
  <c r="P90" i="74"/>
  <c r="AY90" i="74"/>
  <c r="AM90" i="74"/>
  <c r="AA90" i="74"/>
  <c r="O90" i="74"/>
  <c r="AX90" i="74"/>
  <c r="AL90" i="74"/>
  <c r="Z90" i="74"/>
  <c r="N90" i="74"/>
  <c r="AW90" i="74"/>
  <c r="AK90" i="74"/>
  <c r="Y90" i="74"/>
  <c r="M90" i="74"/>
  <c r="AV90" i="74"/>
  <c r="AJ90" i="74"/>
  <c r="X90" i="74"/>
  <c r="L90" i="74"/>
  <c r="AH90" i="74"/>
  <c r="AU90" i="74"/>
  <c r="AI90" i="74"/>
  <c r="W90" i="74"/>
  <c r="AS90" i="74"/>
  <c r="AG90" i="74"/>
  <c r="U90" i="74"/>
  <c r="AR90" i="74"/>
  <c r="AF90" i="74"/>
  <c r="T90" i="74"/>
  <c r="BB90" i="74"/>
  <c r="AP90" i="74"/>
  <c r="AD90" i="74"/>
  <c r="R90" i="74"/>
  <c r="V90" i="74"/>
  <c r="BA90" i="74"/>
  <c r="AO90" i="74"/>
  <c r="AC90" i="74"/>
  <c r="Q90" i="74"/>
  <c r="AT90" i="74"/>
  <c r="AU104" i="74"/>
  <c r="AI104" i="74"/>
  <c r="Y83" i="74"/>
  <c r="AT104" i="74"/>
  <c r="AH104" i="74"/>
  <c r="AS104" i="74"/>
  <c r="AG104" i="74"/>
  <c r="AR104" i="74"/>
  <c r="AF104" i="74"/>
  <c r="AQ104" i="74"/>
  <c r="AE104" i="74"/>
  <c r="BB104" i="74"/>
  <c r="AP104" i="74"/>
  <c r="AD104" i="74"/>
  <c r="BA104" i="74"/>
  <c r="AO104" i="74"/>
  <c r="AC104" i="74"/>
  <c r="AZ104" i="74"/>
  <c r="AN104" i="74"/>
  <c r="AB104" i="74"/>
  <c r="AY104" i="74"/>
  <c r="AM104" i="74"/>
  <c r="AA104" i="74"/>
  <c r="AX104" i="74"/>
  <c r="AL104" i="74"/>
  <c r="Z104" i="74"/>
  <c r="AW104" i="74"/>
  <c r="AK104" i="74"/>
  <c r="AV104" i="74"/>
  <c r="AJ104" i="74"/>
  <c r="S85" i="74"/>
  <c r="AX89" i="74"/>
  <c r="AB85" i="74"/>
  <c r="S90" i="74"/>
  <c r="AT94" i="74"/>
  <c r="AH94" i="74"/>
  <c r="V94" i="74"/>
  <c r="AS94" i="74"/>
  <c r="AG94" i="74"/>
  <c r="U94" i="74"/>
  <c r="AR94" i="74"/>
  <c r="AF94" i="74"/>
  <c r="T94" i="74"/>
  <c r="AQ94" i="74"/>
  <c r="AE94" i="74"/>
  <c r="S94" i="74"/>
  <c r="BB94" i="74"/>
  <c r="AP94" i="74"/>
  <c r="AD94" i="74"/>
  <c r="R94" i="74"/>
  <c r="BA94" i="74"/>
  <c r="AO94" i="74"/>
  <c r="AC94" i="74"/>
  <c r="Q94" i="74"/>
  <c r="AY94" i="74"/>
  <c r="AM94" i="74"/>
  <c r="AA94" i="74"/>
  <c r="AX94" i="74"/>
  <c r="AL94" i="74"/>
  <c r="Z94" i="74"/>
  <c r="AV94" i="74"/>
  <c r="AJ94" i="74"/>
  <c r="X94" i="74"/>
  <c r="AZ94" i="74"/>
  <c r="AN94" i="74"/>
  <c r="AB94" i="74"/>
  <c r="P94" i="74"/>
  <c r="AU94" i="74"/>
  <c r="AI94" i="74"/>
  <c r="W94" i="74"/>
  <c r="AE85" i="74"/>
  <c r="S87" i="74"/>
  <c r="AE90" i="74"/>
  <c r="AK94" i="74"/>
  <c r="AN85" i="74"/>
  <c r="AE87" i="74"/>
  <c r="AQ90" i="74"/>
  <c r="AW94" i="74"/>
  <c r="AQ96" i="74"/>
  <c r="AE96" i="74"/>
  <c r="S96" i="74"/>
  <c r="BB96" i="74"/>
  <c r="AP96" i="74"/>
  <c r="AD96" i="74"/>
  <c r="R96" i="74"/>
  <c r="BA96" i="74"/>
  <c r="AO96" i="74"/>
  <c r="AC96" i="74"/>
  <c r="Q83" i="74"/>
  <c r="AZ96" i="74"/>
  <c r="AN96" i="74"/>
  <c r="AB96" i="74"/>
  <c r="AY96" i="74"/>
  <c r="AM96" i="74"/>
  <c r="AA96" i="74"/>
  <c r="AX96" i="74"/>
  <c r="AL96" i="74"/>
  <c r="Z96" i="74"/>
  <c r="AW96" i="74"/>
  <c r="AK96" i="74"/>
  <c r="Y96" i="74"/>
  <c r="AV96" i="74"/>
  <c r="AJ96" i="74"/>
  <c r="X96" i="74"/>
  <c r="AU96" i="74"/>
  <c r="AI96" i="74"/>
  <c r="W96" i="74"/>
  <c r="AS96" i="74"/>
  <c r="AG96" i="74"/>
  <c r="U96" i="74"/>
  <c r="AR96" i="74"/>
  <c r="AF96" i="74"/>
  <c r="T96" i="74"/>
  <c r="AQ87" i="74"/>
  <c r="AW85" i="74"/>
  <c r="AK85" i="74"/>
  <c r="Y85" i="74"/>
  <c r="M85" i="74"/>
  <c r="AV85" i="74"/>
  <c r="AJ85" i="74"/>
  <c r="X85" i="74"/>
  <c r="L85" i="74"/>
  <c r="AU85" i="74"/>
  <c r="AI85" i="74"/>
  <c r="W85" i="74"/>
  <c r="K85" i="74"/>
  <c r="AT85" i="74"/>
  <c r="AH85" i="74"/>
  <c r="V85" i="74"/>
  <c r="J85" i="74"/>
  <c r="AS85" i="74"/>
  <c r="AG85" i="74"/>
  <c r="U85" i="74"/>
  <c r="I85" i="74"/>
  <c r="AR85" i="74"/>
  <c r="AF85" i="74"/>
  <c r="T85" i="74"/>
  <c r="H85" i="74"/>
  <c r="BB85" i="74"/>
  <c r="AP85" i="74"/>
  <c r="AD85" i="74"/>
  <c r="R85" i="74"/>
  <c r="BA85" i="74"/>
  <c r="AO85" i="74"/>
  <c r="AC85" i="74"/>
  <c r="Q85" i="74"/>
  <c r="AY85" i="74"/>
  <c r="AM85" i="74"/>
  <c r="AA85" i="74"/>
  <c r="O85" i="74"/>
  <c r="AX85" i="74"/>
  <c r="AL85" i="74"/>
  <c r="Z85" i="74"/>
  <c r="N85" i="74"/>
  <c r="AQ97" i="74"/>
  <c r="AE97" i="74"/>
  <c r="S97" i="74"/>
  <c r="BB97" i="74"/>
  <c r="AP97" i="74"/>
  <c r="AD97" i="74"/>
  <c r="BA97" i="74"/>
  <c r="AO97" i="74"/>
  <c r="AC97" i="74"/>
  <c r="AZ97" i="74"/>
  <c r="AN97" i="74"/>
  <c r="AB97" i="74"/>
  <c r="AY97" i="74"/>
  <c r="AM97" i="74"/>
  <c r="AA97" i="74"/>
  <c r="AX97" i="74"/>
  <c r="AL97" i="74"/>
  <c r="Z97" i="74"/>
  <c r="AW97" i="74"/>
  <c r="AK97" i="74"/>
  <c r="Y97" i="74"/>
  <c r="AV97" i="74"/>
  <c r="AJ97" i="74"/>
  <c r="X97" i="74"/>
  <c r="AU97" i="74"/>
  <c r="AI97" i="74"/>
  <c r="W97" i="74"/>
  <c r="AT97" i="74"/>
  <c r="AH97" i="74"/>
  <c r="AS97" i="74"/>
  <c r="AG97" i="74"/>
  <c r="U97" i="74"/>
  <c r="AR97" i="74"/>
  <c r="AF97" i="74"/>
  <c r="T97" i="74"/>
  <c r="AZ85" i="74"/>
  <c r="J88" i="74"/>
  <c r="AR98" i="74"/>
  <c r="AF98" i="74"/>
  <c r="T98" i="74"/>
  <c r="AX98" i="74"/>
  <c r="AQ98" i="74"/>
  <c r="AE98" i="74"/>
  <c r="BB98" i="74"/>
  <c r="AP98" i="74"/>
  <c r="AD98" i="74"/>
  <c r="BA98" i="74"/>
  <c r="AO98" i="74"/>
  <c r="AC98" i="74"/>
  <c r="AZ98" i="74"/>
  <c r="AN98" i="74"/>
  <c r="AB98" i="74"/>
  <c r="AY98" i="74"/>
  <c r="AM98" i="74"/>
  <c r="AA98" i="74"/>
  <c r="AL98" i="74"/>
  <c r="Z98" i="74"/>
  <c r="AW98" i="74"/>
  <c r="AK98" i="74"/>
  <c r="Y98" i="74"/>
  <c r="AV98" i="74"/>
  <c r="AJ98" i="74"/>
  <c r="X98" i="74"/>
  <c r="AU98" i="74"/>
  <c r="AI98" i="74"/>
  <c r="W98" i="74"/>
  <c r="AT98" i="74"/>
  <c r="AH98" i="74"/>
  <c r="V98" i="74"/>
  <c r="AS98" i="74"/>
  <c r="AG98" i="74"/>
  <c r="U98" i="74"/>
  <c r="V88" i="74"/>
  <c r="N84" i="74"/>
  <c r="Z84" i="74"/>
  <c r="AL84" i="74"/>
  <c r="AX84" i="74"/>
  <c r="O86" i="74"/>
  <c r="AA86" i="74"/>
  <c r="AM86" i="74"/>
  <c r="AY86" i="74"/>
  <c r="W91" i="74"/>
  <c r="AI91" i="74"/>
  <c r="AU91" i="74"/>
  <c r="R92" i="74"/>
  <c r="AD92" i="74"/>
  <c r="AP92" i="74"/>
  <c r="BB92" i="74"/>
  <c r="Z93" i="74"/>
  <c r="AL93" i="74"/>
  <c r="AX93" i="74"/>
  <c r="U95" i="74"/>
  <c r="AG95" i="74"/>
  <c r="AS95" i="74"/>
  <c r="W99" i="74"/>
  <c r="AI99" i="74"/>
  <c r="AU99" i="74"/>
  <c r="Z100" i="74"/>
  <c r="AL100" i="74"/>
  <c r="AX100" i="74"/>
  <c r="AD101" i="74"/>
  <c r="AP101" i="74"/>
  <c r="BB101" i="74"/>
  <c r="AI102" i="74"/>
  <c r="AU102" i="74"/>
  <c r="AF105" i="74"/>
  <c r="AR105" i="74"/>
  <c r="O84" i="74"/>
  <c r="AA84" i="74"/>
  <c r="AM84" i="74"/>
  <c r="AY84" i="74"/>
  <c r="P86" i="74"/>
  <c r="AB86" i="74"/>
  <c r="AN86" i="74"/>
  <c r="AZ86" i="74"/>
  <c r="X91" i="74"/>
  <c r="AJ91" i="74"/>
  <c r="AV91" i="74"/>
  <c r="S92" i="74"/>
  <c r="AE92" i="74"/>
  <c r="AQ92" i="74"/>
  <c r="O93" i="74"/>
  <c r="AA93" i="74"/>
  <c r="AM93" i="74"/>
  <c r="AY93" i="74"/>
  <c r="V95" i="74"/>
  <c r="AH95" i="74"/>
  <c r="AT95" i="74"/>
  <c r="X99" i="74"/>
  <c r="AJ99" i="74"/>
  <c r="AV99" i="74"/>
  <c r="AA100" i="74"/>
  <c r="AM100" i="74"/>
  <c r="AY100" i="74"/>
  <c r="AE101" i="74"/>
  <c r="AQ101" i="74"/>
  <c r="X102" i="74"/>
  <c r="AJ102" i="74"/>
  <c r="AV102" i="74"/>
  <c r="AG105" i="74"/>
  <c r="AS105" i="74"/>
  <c r="Q84" i="74"/>
  <c r="AC84" i="74"/>
  <c r="AO84" i="74"/>
  <c r="BA84" i="74"/>
  <c r="R86" i="74"/>
  <c r="AD86" i="74"/>
  <c r="AP86" i="74"/>
  <c r="BB86" i="74"/>
  <c r="N91" i="74"/>
  <c r="Z91" i="74"/>
  <c r="AL91" i="74"/>
  <c r="AX91" i="74"/>
  <c r="U92" i="74"/>
  <c r="AG92" i="74"/>
  <c r="AS92" i="74"/>
  <c r="Q93" i="74"/>
  <c r="AC93" i="74"/>
  <c r="AO93" i="74"/>
  <c r="BA93" i="74"/>
  <c r="X95" i="74"/>
  <c r="AJ95" i="74"/>
  <c r="AV95" i="74"/>
  <c r="Z99" i="74"/>
  <c r="AL99" i="74"/>
  <c r="AX99" i="74"/>
  <c r="AC100" i="74"/>
  <c r="AO100" i="74"/>
  <c r="BA100" i="74"/>
  <c r="AG101" i="74"/>
  <c r="AS101" i="74"/>
  <c r="Z102" i="74"/>
  <c r="AL102" i="74"/>
  <c r="AX102" i="74"/>
  <c r="AI105" i="74"/>
  <c r="AU105" i="74"/>
  <c r="F84" i="74"/>
  <c r="R84" i="74"/>
  <c r="AD84" i="74"/>
  <c r="AP84" i="74"/>
  <c r="BB84" i="74"/>
  <c r="S86" i="74"/>
  <c r="AE86" i="74"/>
  <c r="AQ86" i="74"/>
  <c r="O91" i="74"/>
  <c r="AA91" i="74"/>
  <c r="AM91" i="74"/>
  <c r="AY91" i="74"/>
  <c r="V92" i="74"/>
  <c r="AH92" i="74"/>
  <c r="AT92" i="74"/>
  <c r="R93" i="74"/>
  <c r="AD93" i="74"/>
  <c r="AP93" i="74"/>
  <c r="BB93" i="74"/>
  <c r="Y95" i="74"/>
  <c r="AK95" i="74"/>
  <c r="AW95" i="74"/>
  <c r="AA99" i="74"/>
  <c r="AM99" i="74"/>
  <c r="AY99" i="74"/>
  <c r="AD100" i="74"/>
  <c r="AP100" i="74"/>
  <c r="BB100" i="74"/>
  <c r="AH101" i="74"/>
  <c r="AT101" i="74"/>
  <c r="AA102" i="74"/>
  <c r="AM102" i="74"/>
  <c r="AY102" i="74"/>
  <c r="AJ105" i="74"/>
  <c r="AV105" i="74"/>
  <c r="AI101" i="74"/>
  <c r="AU101" i="74"/>
  <c r="AB102" i="74"/>
  <c r="AN102" i="74"/>
  <c r="AZ102" i="74"/>
  <c r="AK105" i="74"/>
  <c r="AW105" i="74"/>
  <c r="H84" i="74"/>
  <c r="T84" i="74"/>
  <c r="AF84" i="74"/>
  <c r="AR84" i="74"/>
  <c r="I86" i="74"/>
  <c r="U86" i="74"/>
  <c r="AG86" i="74"/>
  <c r="AS86" i="74"/>
  <c r="Q91" i="74"/>
  <c r="AC91" i="74"/>
  <c r="AO91" i="74"/>
  <c r="BA91" i="74"/>
  <c r="X92" i="74"/>
  <c r="AJ92" i="74"/>
  <c r="AV92" i="74"/>
  <c r="T93" i="74"/>
  <c r="AF93" i="74"/>
  <c r="AR93" i="74"/>
  <c r="AA95" i="74"/>
  <c r="AM95" i="74"/>
  <c r="AY95" i="74"/>
  <c r="AC99" i="74"/>
  <c r="AO99" i="74"/>
  <c r="BA99" i="74"/>
  <c r="AF100" i="74"/>
  <c r="AR100" i="74"/>
  <c r="X101" i="74"/>
  <c r="AJ101" i="74"/>
  <c r="AV101" i="74"/>
  <c r="AC102" i="74"/>
  <c r="AO102" i="74"/>
  <c r="BA102" i="74"/>
  <c r="AL105" i="74"/>
  <c r="AX105" i="74"/>
  <c r="I84" i="74"/>
  <c r="U84" i="74"/>
  <c r="AG84" i="74"/>
  <c r="AS84" i="74"/>
  <c r="J86" i="74"/>
  <c r="V86" i="74"/>
  <c r="AH86" i="74"/>
  <c r="AT86" i="74"/>
  <c r="R91" i="74"/>
  <c r="AD91" i="74"/>
  <c r="AP91" i="74"/>
  <c r="BB91" i="74"/>
  <c r="Y92" i="74"/>
  <c r="AK92" i="74"/>
  <c r="AW92" i="74"/>
  <c r="U93" i="74"/>
  <c r="AG93" i="74"/>
  <c r="AS93" i="74"/>
  <c r="AB95" i="74"/>
  <c r="AN95" i="74"/>
  <c r="AZ95" i="74"/>
  <c r="AD99" i="74"/>
  <c r="AP99" i="74"/>
  <c r="BB99" i="74"/>
  <c r="AG100" i="74"/>
  <c r="AS100" i="74"/>
  <c r="Y101" i="74"/>
  <c r="AK101" i="74"/>
  <c r="AW101" i="74"/>
  <c r="AD102" i="74"/>
  <c r="AP102" i="74"/>
  <c r="BB102" i="74"/>
  <c r="AA105" i="74"/>
  <c r="AM105" i="74"/>
  <c r="AY105" i="74"/>
  <c r="P83" i="74"/>
  <c r="J84" i="74"/>
  <c r="V84" i="74"/>
  <c r="AH84" i="74"/>
  <c r="AT84" i="74"/>
  <c r="K86" i="74"/>
  <c r="W86" i="74"/>
  <c r="AI86" i="74"/>
  <c r="AU86" i="74"/>
  <c r="S91" i="74"/>
  <c r="AE91" i="74"/>
  <c r="AQ91" i="74"/>
  <c r="N92" i="74"/>
  <c r="Z92" i="74"/>
  <c r="AL92" i="74"/>
  <c r="AX92" i="74"/>
  <c r="V93" i="74"/>
  <c r="AH93" i="74"/>
  <c r="AT93" i="74"/>
  <c r="Q95" i="74"/>
  <c r="AC95" i="74"/>
  <c r="AO95" i="74"/>
  <c r="BA95" i="74"/>
  <c r="AE99" i="74"/>
  <c r="AQ99" i="74"/>
  <c r="V100" i="74"/>
  <c r="AH100" i="74"/>
  <c r="AT100" i="74"/>
  <c r="Z101" i="74"/>
  <c r="AL101" i="74"/>
  <c r="AX101" i="74"/>
  <c r="AE102" i="74"/>
  <c r="AQ102" i="74"/>
  <c r="AB105" i="74"/>
  <c r="AN105" i="74"/>
  <c r="AZ105" i="74"/>
  <c r="K84" i="74"/>
  <c r="W84" i="74"/>
  <c r="AI84" i="74"/>
  <c r="AU84" i="74"/>
  <c r="L86" i="74"/>
  <c r="X86" i="74"/>
  <c r="AJ86" i="74"/>
  <c r="AV86" i="74"/>
  <c r="T91" i="74"/>
  <c r="AF91" i="74"/>
  <c r="AR91" i="74"/>
  <c r="O92" i="74"/>
  <c r="AA92" i="74"/>
  <c r="AM92" i="74"/>
  <c r="AY92" i="74"/>
  <c r="W93" i="74"/>
  <c r="AI93" i="74"/>
  <c r="AU93" i="74"/>
  <c r="R95" i="74"/>
  <c r="AD95" i="74"/>
  <c r="AP95" i="74"/>
  <c r="BB95" i="74"/>
  <c r="AF99" i="74"/>
  <c r="AR99" i="74"/>
  <c r="W100" i="74"/>
  <c r="AI100" i="74"/>
  <c r="AU100" i="74"/>
  <c r="AA101" i="74"/>
  <c r="AM101" i="74"/>
  <c r="AY101" i="74"/>
  <c r="AF102" i="74"/>
  <c r="AR102" i="74"/>
  <c r="AC105" i="74"/>
  <c r="AO105" i="74"/>
  <c r="BA105" i="74"/>
  <c r="L84" i="74"/>
  <c r="X84" i="74"/>
  <c r="AJ84" i="74"/>
  <c r="AV84" i="74"/>
  <c r="M86" i="74"/>
  <c r="Y86" i="74"/>
  <c r="AK86" i="74"/>
  <c r="AW86" i="74"/>
  <c r="U91" i="74"/>
  <c r="AG91" i="74"/>
  <c r="AS91" i="74"/>
  <c r="P92" i="74"/>
  <c r="AB92" i="74"/>
  <c r="AN92" i="74"/>
  <c r="AZ92" i="74"/>
  <c r="X93" i="74"/>
  <c r="AJ93" i="74"/>
  <c r="AV93" i="74"/>
  <c r="S95" i="74"/>
  <c r="AE95" i="74"/>
  <c r="AQ95" i="74"/>
  <c r="U99" i="74"/>
  <c r="AG99" i="74"/>
  <c r="AS99" i="74"/>
  <c r="X100" i="74"/>
  <c r="AJ100" i="74"/>
  <c r="AV100" i="74"/>
  <c r="AB101" i="74"/>
  <c r="AN101" i="74"/>
  <c r="AZ101" i="74"/>
  <c r="AG102" i="74"/>
  <c r="AS102" i="74"/>
  <c r="AD105" i="74"/>
  <c r="AP105" i="74"/>
  <c r="BB105" i="74"/>
  <c r="M84" i="74"/>
  <c r="Y84" i="74"/>
  <c r="AK84" i="74"/>
  <c r="N86" i="74"/>
  <c r="Z86" i="74"/>
  <c r="AL86" i="74"/>
  <c r="V91" i="74"/>
  <c r="AH91" i="74"/>
  <c r="Q92" i="74"/>
  <c r="AC92" i="74"/>
  <c r="AO92" i="74"/>
  <c r="Y93" i="74"/>
  <c r="AK93" i="74"/>
  <c r="T95" i="74"/>
  <c r="AF95" i="74"/>
  <c r="V99" i="74"/>
  <c r="AH99" i="74"/>
  <c r="Y100" i="74"/>
  <c r="AK100" i="74"/>
  <c r="AC101" i="74"/>
  <c r="AO101" i="74"/>
  <c r="AH102" i="74"/>
  <c r="AE105" i="74"/>
  <c r="BA97" i="73"/>
  <c r="AO97" i="73"/>
  <c r="AC97" i="73"/>
  <c r="AZ97" i="73"/>
  <c r="AN97" i="73"/>
  <c r="AB97" i="73"/>
  <c r="AY97" i="73"/>
  <c r="AM97" i="73"/>
  <c r="AA97" i="73"/>
  <c r="AX97" i="73"/>
  <c r="AL97" i="73"/>
  <c r="Z97" i="73"/>
  <c r="AG97" i="73"/>
  <c r="AF97" i="73"/>
  <c r="AW97" i="73"/>
  <c r="AK97" i="73"/>
  <c r="Y97" i="73"/>
  <c r="AR97" i="73"/>
  <c r="AV97" i="73"/>
  <c r="AJ97" i="73"/>
  <c r="X97" i="73"/>
  <c r="T97" i="73"/>
  <c r="AU97" i="73"/>
  <c r="AI97" i="73"/>
  <c r="W97" i="73"/>
  <c r="AT97" i="73"/>
  <c r="AH97" i="73"/>
  <c r="V97" i="73"/>
  <c r="AQ97" i="73"/>
  <c r="AE97" i="73"/>
  <c r="S97" i="73"/>
  <c r="AS97" i="73"/>
  <c r="BB97" i="73"/>
  <c r="AP97" i="73"/>
  <c r="AD97" i="73"/>
  <c r="U97" i="73"/>
  <c r="AS89" i="73"/>
  <c r="AG89" i="73"/>
  <c r="U89" i="73"/>
  <c r="AR89" i="73"/>
  <c r="AF89" i="73"/>
  <c r="T89" i="73"/>
  <c r="AQ89" i="73"/>
  <c r="AE89" i="73"/>
  <c r="S89" i="73"/>
  <c r="BB89" i="73"/>
  <c r="AP89" i="73"/>
  <c r="AD89" i="73"/>
  <c r="R89" i="73"/>
  <c r="AW89" i="73"/>
  <c r="AK89" i="73"/>
  <c r="BA89" i="73"/>
  <c r="AO89" i="73"/>
  <c r="AC89" i="73"/>
  <c r="Q89" i="73"/>
  <c r="M89" i="73"/>
  <c r="AZ89" i="73"/>
  <c r="AN89" i="73"/>
  <c r="AB89" i="73"/>
  <c r="P89" i="73"/>
  <c r="Y89" i="73"/>
  <c r="AY89" i="73"/>
  <c r="AM89" i="73"/>
  <c r="AA89" i="73"/>
  <c r="O89" i="73"/>
  <c r="AX89" i="73"/>
  <c r="AL89" i="73"/>
  <c r="Z89" i="73"/>
  <c r="N89" i="73"/>
  <c r="AU89" i="73"/>
  <c r="AI89" i="73"/>
  <c r="W89" i="73"/>
  <c r="K89" i="73"/>
  <c r="AT89" i="73"/>
  <c r="AH89" i="73"/>
  <c r="V89" i="73"/>
  <c r="AR91" i="73"/>
  <c r="AF91" i="73"/>
  <c r="T91" i="73"/>
  <c r="AQ91" i="73"/>
  <c r="AE91" i="73"/>
  <c r="S91" i="73"/>
  <c r="BB91" i="73"/>
  <c r="AP91" i="73"/>
  <c r="AD91" i="73"/>
  <c r="R91" i="73"/>
  <c r="BA91" i="73"/>
  <c r="AO91" i="73"/>
  <c r="AC91" i="73"/>
  <c r="Q91" i="73"/>
  <c r="AJ91" i="73"/>
  <c r="AU91" i="73"/>
  <c r="AZ91" i="73"/>
  <c r="AN91" i="73"/>
  <c r="AB91" i="73"/>
  <c r="P91" i="73"/>
  <c r="AV91" i="73"/>
  <c r="W91" i="73"/>
  <c r="AY91" i="73"/>
  <c r="AM91" i="73"/>
  <c r="AA91" i="73"/>
  <c r="O91" i="73"/>
  <c r="X91" i="73"/>
  <c r="AI91" i="73"/>
  <c r="AX91" i="73"/>
  <c r="AL91" i="73"/>
  <c r="Z91" i="73"/>
  <c r="N91" i="73"/>
  <c r="AW91" i="73"/>
  <c r="AK91" i="73"/>
  <c r="Y91" i="73"/>
  <c r="M91" i="73"/>
  <c r="AT91" i="73"/>
  <c r="AH91" i="73"/>
  <c r="V91" i="73"/>
  <c r="AS91" i="73"/>
  <c r="AG91" i="73"/>
  <c r="U91" i="73"/>
  <c r="AX103" i="73"/>
  <c r="AL103" i="73"/>
  <c r="Z103" i="73"/>
  <c r="AW103" i="73"/>
  <c r="AK103" i="73"/>
  <c r="Y103" i="73"/>
  <c r="AV103" i="73"/>
  <c r="AJ103" i="73"/>
  <c r="AU103" i="73"/>
  <c r="AI103" i="73"/>
  <c r="AD103" i="73"/>
  <c r="AT103" i="73"/>
  <c r="AH103" i="73"/>
  <c r="BB103" i="73"/>
  <c r="AO103" i="73"/>
  <c r="AS103" i="73"/>
  <c r="AG103" i="73"/>
  <c r="AP103" i="73"/>
  <c r="BA103" i="73"/>
  <c r="AC103" i="73"/>
  <c r="AR103" i="73"/>
  <c r="AF103" i="73"/>
  <c r="AQ103" i="73"/>
  <c r="AE103" i="73"/>
  <c r="AZ103" i="73"/>
  <c r="AN103" i="73"/>
  <c r="AB103" i="73"/>
  <c r="AY103" i="73"/>
  <c r="AM103" i="73"/>
  <c r="AA103" i="73"/>
  <c r="BA105" i="73"/>
  <c r="AO105" i="73"/>
  <c r="AC105" i="73"/>
  <c r="AZ105" i="73"/>
  <c r="AN105" i="73"/>
  <c r="AB105" i="73"/>
  <c r="AY105" i="73"/>
  <c r="AM105" i="73"/>
  <c r="AA105" i="73"/>
  <c r="AX105" i="73"/>
  <c r="AL105" i="73"/>
  <c r="AW105" i="73"/>
  <c r="AK105" i="73"/>
  <c r="AS105" i="73"/>
  <c r="AR105" i="73"/>
  <c r="AV105" i="73"/>
  <c r="AJ105" i="73"/>
  <c r="AG105" i="73"/>
  <c r="AF105" i="73"/>
  <c r="AU105" i="73"/>
  <c r="AI105" i="73"/>
  <c r="AT105" i="73"/>
  <c r="AH105" i="73"/>
  <c r="AQ105" i="73"/>
  <c r="AE105" i="73"/>
  <c r="BB105" i="73"/>
  <c r="AP105" i="73"/>
  <c r="AD105" i="73"/>
  <c r="L89" i="73"/>
  <c r="L84" i="73"/>
  <c r="X84" i="73"/>
  <c r="AJ84" i="73"/>
  <c r="AV84" i="73"/>
  <c r="L85" i="73"/>
  <c r="X85" i="73"/>
  <c r="AJ85" i="73"/>
  <c r="AV85" i="73"/>
  <c r="M86" i="73"/>
  <c r="Y86" i="73"/>
  <c r="AK86" i="73"/>
  <c r="AW86" i="73"/>
  <c r="O87" i="73"/>
  <c r="AA87" i="73"/>
  <c r="AM87" i="73"/>
  <c r="AY87" i="73"/>
  <c r="R88" i="73"/>
  <c r="AD88" i="73"/>
  <c r="AP88" i="73"/>
  <c r="BB88" i="73"/>
  <c r="O90" i="73"/>
  <c r="AA90" i="73"/>
  <c r="AM90" i="73"/>
  <c r="AY90" i="73"/>
  <c r="P92" i="73"/>
  <c r="AB92" i="73"/>
  <c r="AN92" i="73"/>
  <c r="AZ92" i="73"/>
  <c r="X93" i="73"/>
  <c r="AJ93" i="73"/>
  <c r="AV93" i="73"/>
  <c r="U94" i="73"/>
  <c r="AG94" i="73"/>
  <c r="AS94" i="73"/>
  <c r="S95" i="73"/>
  <c r="AE95" i="73"/>
  <c r="AQ95" i="73"/>
  <c r="R96" i="73"/>
  <c r="AD96" i="73"/>
  <c r="AP96" i="73"/>
  <c r="BB96" i="73"/>
  <c r="AE98" i="73"/>
  <c r="AQ98" i="73"/>
  <c r="U99" i="73"/>
  <c r="AG99" i="73"/>
  <c r="AS99" i="73"/>
  <c r="X100" i="73"/>
  <c r="AJ100" i="73"/>
  <c r="AV100" i="73"/>
  <c r="AB101" i="73"/>
  <c r="AN101" i="73"/>
  <c r="AZ101" i="73"/>
  <c r="AG102" i="73"/>
  <c r="AS102" i="73"/>
  <c r="AH104" i="73"/>
  <c r="AT104" i="73"/>
  <c r="AM106" i="73"/>
  <c r="AY106" i="73"/>
  <c r="M84" i="73"/>
  <c r="Y84" i="73"/>
  <c r="AK84" i="73"/>
  <c r="AW84" i="73"/>
  <c r="M85" i="73"/>
  <c r="Y85" i="73"/>
  <c r="AK85" i="73"/>
  <c r="AW85" i="73"/>
  <c r="N86" i="73"/>
  <c r="Z86" i="73"/>
  <c r="AL86" i="73"/>
  <c r="AX86" i="73"/>
  <c r="P87" i="73"/>
  <c r="AB87" i="73"/>
  <c r="AN87" i="73"/>
  <c r="AZ87" i="73"/>
  <c r="S88" i="73"/>
  <c r="AE88" i="73"/>
  <c r="AQ88" i="73"/>
  <c r="P90" i="73"/>
  <c r="AB90" i="73"/>
  <c r="AN90" i="73"/>
  <c r="AZ90" i="73"/>
  <c r="Q92" i="73"/>
  <c r="AC92" i="73"/>
  <c r="AO92" i="73"/>
  <c r="BA92" i="73"/>
  <c r="Y93" i="73"/>
  <c r="AK93" i="73"/>
  <c r="AW93" i="73"/>
  <c r="V94" i="73"/>
  <c r="AH94" i="73"/>
  <c r="AT94" i="73"/>
  <c r="T95" i="73"/>
  <c r="AF95" i="73"/>
  <c r="AR95" i="73"/>
  <c r="S96" i="73"/>
  <c r="AE96" i="73"/>
  <c r="AQ96" i="73"/>
  <c r="T98" i="73"/>
  <c r="AF98" i="73"/>
  <c r="AR98" i="73"/>
  <c r="V99" i="73"/>
  <c r="AH99" i="73"/>
  <c r="AT99" i="73"/>
  <c r="Y100" i="73"/>
  <c r="AK100" i="73"/>
  <c r="AW100" i="73"/>
  <c r="AC101" i="73"/>
  <c r="AO101" i="73"/>
  <c r="BA101" i="73"/>
  <c r="AH102" i="73"/>
  <c r="AT102" i="73"/>
  <c r="AI104" i="73"/>
  <c r="AU104" i="73"/>
  <c r="AB106" i="73"/>
  <c r="AN106" i="73"/>
  <c r="AZ106" i="73"/>
  <c r="P84" i="73"/>
  <c r="AB84" i="73"/>
  <c r="AN84" i="73"/>
  <c r="AZ84" i="73"/>
  <c r="P85" i="73"/>
  <c r="AB85" i="73"/>
  <c r="AN85" i="73"/>
  <c r="AZ85" i="73"/>
  <c r="Q86" i="73"/>
  <c r="AC86" i="73"/>
  <c r="AO86" i="73"/>
  <c r="BA86" i="73"/>
  <c r="S87" i="73"/>
  <c r="AE87" i="73"/>
  <c r="AQ87" i="73"/>
  <c r="J88" i="73"/>
  <c r="V88" i="73"/>
  <c r="AH88" i="73"/>
  <c r="AT88" i="73"/>
  <c r="S90" i="73"/>
  <c r="AE90" i="73"/>
  <c r="AQ90" i="73"/>
  <c r="T92" i="73"/>
  <c r="AF92" i="73"/>
  <c r="AR92" i="73"/>
  <c r="P93" i="73"/>
  <c r="AB93" i="73"/>
  <c r="AN93" i="73"/>
  <c r="AZ93" i="73"/>
  <c r="Y94" i="73"/>
  <c r="AK94" i="73"/>
  <c r="AW94" i="73"/>
  <c r="W95" i="73"/>
  <c r="AI95" i="73"/>
  <c r="AU95" i="73"/>
  <c r="V96" i="73"/>
  <c r="AH96" i="73"/>
  <c r="AT96" i="73"/>
  <c r="W98" i="73"/>
  <c r="AI98" i="73"/>
  <c r="AU98" i="73"/>
  <c r="Y99" i="73"/>
  <c r="AK99" i="73"/>
  <c r="AW99" i="73"/>
  <c r="AB100" i="73"/>
  <c r="AN100" i="73"/>
  <c r="AZ100" i="73"/>
  <c r="AF101" i="73"/>
  <c r="AR101" i="73"/>
  <c r="Y102" i="73"/>
  <c r="AK102" i="73"/>
  <c r="AW102" i="73"/>
  <c r="Z104" i="73"/>
  <c r="AL104" i="73"/>
  <c r="AX104" i="73"/>
  <c r="AE106" i="73"/>
  <c r="AQ106" i="73"/>
  <c r="Q84" i="73"/>
  <c r="AC84" i="73"/>
  <c r="AO84" i="73"/>
  <c r="BA84" i="73"/>
  <c r="Q85" i="73"/>
  <c r="AC85" i="73"/>
  <c r="AO85" i="73"/>
  <c r="BA85" i="73"/>
  <c r="R86" i="73"/>
  <c r="AD86" i="73"/>
  <c r="AP86" i="73"/>
  <c r="BB86" i="73"/>
  <c r="T87" i="73"/>
  <c r="AF87" i="73"/>
  <c r="AR87" i="73"/>
  <c r="K88" i="73"/>
  <c r="W88" i="73"/>
  <c r="AI88" i="73"/>
  <c r="AU88" i="73"/>
  <c r="T90" i="73"/>
  <c r="AF90" i="73"/>
  <c r="AR90" i="73"/>
  <c r="U92" i="73"/>
  <c r="AG92" i="73"/>
  <c r="AS92" i="73"/>
  <c r="Q93" i="73"/>
  <c r="AC93" i="73"/>
  <c r="AO93" i="73"/>
  <c r="BA93" i="73"/>
  <c r="Z94" i="73"/>
  <c r="AL94" i="73"/>
  <c r="AX94" i="73"/>
  <c r="X95" i="73"/>
  <c r="AJ95" i="73"/>
  <c r="AV95" i="73"/>
  <c r="W96" i="73"/>
  <c r="AI96" i="73"/>
  <c r="AU96" i="73"/>
  <c r="X98" i="73"/>
  <c r="AJ98" i="73"/>
  <c r="AV98" i="73"/>
  <c r="Z99" i="73"/>
  <c r="AL99" i="73"/>
  <c r="AX99" i="73"/>
  <c r="AC100" i="73"/>
  <c r="AO100" i="73"/>
  <c r="BA100" i="73"/>
  <c r="AG101" i="73"/>
  <c r="AS101" i="73"/>
  <c r="Z102" i="73"/>
  <c r="AL102" i="73"/>
  <c r="AX102" i="73"/>
  <c r="AA104" i="73"/>
  <c r="AM104" i="73"/>
  <c r="AY104" i="73"/>
  <c r="AF106" i="73"/>
  <c r="AR106" i="73"/>
  <c r="S92" i="73"/>
  <c r="AK104" i="73"/>
  <c r="F84" i="73"/>
  <c r="R84" i="73"/>
  <c r="AD84" i="73"/>
  <c r="AP84" i="73"/>
  <c r="BB84" i="73"/>
  <c r="R85" i="73"/>
  <c r="AD85" i="73"/>
  <c r="AP85" i="73"/>
  <c r="BB85" i="73"/>
  <c r="S86" i="73"/>
  <c r="AE86" i="73"/>
  <c r="AQ86" i="73"/>
  <c r="I87" i="73"/>
  <c r="U87" i="73"/>
  <c r="AG87" i="73"/>
  <c r="AS87" i="73"/>
  <c r="L88" i="73"/>
  <c r="X88" i="73"/>
  <c r="AJ88" i="73"/>
  <c r="AV88" i="73"/>
  <c r="U90" i="73"/>
  <c r="AG90" i="73"/>
  <c r="AS90" i="73"/>
  <c r="V92" i="73"/>
  <c r="AH92" i="73"/>
  <c r="AT92" i="73"/>
  <c r="R93" i="73"/>
  <c r="AD93" i="73"/>
  <c r="AP93" i="73"/>
  <c r="BB93" i="73"/>
  <c r="AA94" i="73"/>
  <c r="AM94" i="73"/>
  <c r="AY94" i="73"/>
  <c r="Y95" i="73"/>
  <c r="AK95" i="73"/>
  <c r="AW95" i="73"/>
  <c r="X96" i="73"/>
  <c r="AJ96" i="73"/>
  <c r="AV96" i="73"/>
  <c r="Y98" i="73"/>
  <c r="AK98" i="73"/>
  <c r="AW98" i="73"/>
  <c r="AA99" i="73"/>
  <c r="AM99" i="73"/>
  <c r="AY99" i="73"/>
  <c r="AD100" i="73"/>
  <c r="AP100" i="73"/>
  <c r="BB100" i="73"/>
  <c r="AH101" i="73"/>
  <c r="AT101" i="73"/>
  <c r="AA102" i="73"/>
  <c r="AM102" i="73"/>
  <c r="AY102" i="73"/>
  <c r="AB104" i="73"/>
  <c r="AN104" i="73"/>
  <c r="AZ104" i="73"/>
  <c r="AG106" i="73"/>
  <c r="AS106" i="73"/>
  <c r="AQ92" i="73"/>
  <c r="G84" i="73"/>
  <c r="S84" i="73"/>
  <c r="AE84" i="73"/>
  <c r="AQ84" i="73"/>
  <c r="G85" i="73"/>
  <c r="S85" i="73"/>
  <c r="AE85" i="73"/>
  <c r="AQ85" i="73"/>
  <c r="H86" i="73"/>
  <c r="T86" i="73"/>
  <c r="AF86" i="73"/>
  <c r="AR86" i="73"/>
  <c r="J87" i="73"/>
  <c r="V87" i="73"/>
  <c r="AH87" i="73"/>
  <c r="AT87" i="73"/>
  <c r="M88" i="73"/>
  <c r="Y88" i="73"/>
  <c r="AK88" i="73"/>
  <c r="AW88" i="73"/>
  <c r="V90" i="73"/>
  <c r="AH90" i="73"/>
  <c r="AT90" i="73"/>
  <c r="W92" i="73"/>
  <c r="AI92" i="73"/>
  <c r="AU92" i="73"/>
  <c r="S93" i="73"/>
  <c r="AE93" i="73"/>
  <c r="AQ93" i="73"/>
  <c r="P94" i="73"/>
  <c r="AB94" i="73"/>
  <c r="AN94" i="73"/>
  <c r="AZ94" i="73"/>
  <c r="Z95" i="73"/>
  <c r="AL95" i="73"/>
  <c r="AX95" i="73"/>
  <c r="Y96" i="73"/>
  <c r="AK96" i="73"/>
  <c r="AW96" i="73"/>
  <c r="Z98" i="73"/>
  <c r="AL98" i="73"/>
  <c r="AX98" i="73"/>
  <c r="AB99" i="73"/>
  <c r="AN99" i="73"/>
  <c r="AZ99" i="73"/>
  <c r="AE100" i="73"/>
  <c r="AQ100" i="73"/>
  <c r="W101" i="73"/>
  <c r="AI101" i="73"/>
  <c r="AU101" i="73"/>
  <c r="AB102" i="73"/>
  <c r="AN102" i="73"/>
  <c r="AZ102" i="73"/>
  <c r="AC104" i="73"/>
  <c r="AO104" i="73"/>
  <c r="BA104" i="73"/>
  <c r="AH106" i="73"/>
  <c r="AT106" i="73"/>
  <c r="AE92" i="73"/>
  <c r="AW104" i="73"/>
  <c r="H84" i="73"/>
  <c r="T84" i="73"/>
  <c r="AF84" i="73"/>
  <c r="AR84" i="73"/>
  <c r="H85" i="73"/>
  <c r="T85" i="73"/>
  <c r="AF85" i="73"/>
  <c r="AR85" i="73"/>
  <c r="I86" i="73"/>
  <c r="U86" i="73"/>
  <c r="AG86" i="73"/>
  <c r="AS86" i="73"/>
  <c r="K87" i="73"/>
  <c r="W87" i="73"/>
  <c r="AI87" i="73"/>
  <c r="AU87" i="73"/>
  <c r="N88" i="73"/>
  <c r="Z88" i="73"/>
  <c r="AL88" i="73"/>
  <c r="AX88" i="73"/>
  <c r="W90" i="73"/>
  <c r="AI90" i="73"/>
  <c r="AU90" i="73"/>
  <c r="X92" i="73"/>
  <c r="AJ92" i="73"/>
  <c r="AV92" i="73"/>
  <c r="T93" i="73"/>
  <c r="AF93" i="73"/>
  <c r="AR93" i="73"/>
  <c r="Q94" i="73"/>
  <c r="AC94" i="73"/>
  <c r="AO94" i="73"/>
  <c r="BA94" i="73"/>
  <c r="AA95" i="73"/>
  <c r="AM95" i="73"/>
  <c r="AY95" i="73"/>
  <c r="Z96" i="73"/>
  <c r="AL96" i="73"/>
  <c r="AX96" i="73"/>
  <c r="AA98" i="73"/>
  <c r="AM98" i="73"/>
  <c r="AY98" i="73"/>
  <c r="AC99" i="73"/>
  <c r="AO99" i="73"/>
  <c r="BA99" i="73"/>
  <c r="AF100" i="73"/>
  <c r="AR100" i="73"/>
  <c r="X101" i="73"/>
  <c r="AJ101" i="73"/>
  <c r="AV101" i="73"/>
  <c r="AC102" i="73"/>
  <c r="AO102" i="73"/>
  <c r="BA102" i="73"/>
  <c r="AD104" i="73"/>
  <c r="AP104" i="73"/>
  <c r="BB104" i="73"/>
  <c r="AI106" i="73"/>
  <c r="AU106" i="73"/>
  <c r="I84" i="73"/>
  <c r="U84" i="73"/>
  <c r="AG84" i="73"/>
  <c r="AS84" i="73"/>
  <c r="I85" i="73"/>
  <c r="U85" i="73"/>
  <c r="AG85" i="73"/>
  <c r="AS85" i="73"/>
  <c r="J86" i="73"/>
  <c r="V86" i="73"/>
  <c r="AH86" i="73"/>
  <c r="AT86" i="73"/>
  <c r="L87" i="73"/>
  <c r="X87" i="73"/>
  <c r="AJ87" i="73"/>
  <c r="AV87" i="73"/>
  <c r="O88" i="73"/>
  <c r="AA88" i="73"/>
  <c r="AM88" i="73"/>
  <c r="AY88" i="73"/>
  <c r="L90" i="73"/>
  <c r="X90" i="73"/>
  <c r="AJ90" i="73"/>
  <c r="AV90" i="73"/>
  <c r="Y92" i="73"/>
  <c r="AK92" i="73"/>
  <c r="AW92" i="73"/>
  <c r="U93" i="73"/>
  <c r="AG93" i="73"/>
  <c r="AS93" i="73"/>
  <c r="R94" i="73"/>
  <c r="AD94" i="73"/>
  <c r="AP94" i="73"/>
  <c r="BB94" i="73"/>
  <c r="AB95" i="73"/>
  <c r="AN95" i="73"/>
  <c r="AZ95" i="73"/>
  <c r="AA96" i="73"/>
  <c r="AM96" i="73"/>
  <c r="AY96" i="73"/>
  <c r="AB98" i="73"/>
  <c r="AN98" i="73"/>
  <c r="AZ98" i="73"/>
  <c r="AD99" i="73"/>
  <c r="AP99" i="73"/>
  <c r="BB99" i="73"/>
  <c r="AG100" i="73"/>
  <c r="AS100" i="73"/>
  <c r="Y101" i="73"/>
  <c r="AK101" i="73"/>
  <c r="AW101" i="73"/>
  <c r="AD102" i="73"/>
  <c r="AP102" i="73"/>
  <c r="BB102" i="73"/>
  <c r="AE104" i="73"/>
  <c r="AQ104" i="73"/>
  <c r="AJ106" i="73"/>
  <c r="AV106" i="73"/>
  <c r="J84" i="73"/>
  <c r="V84" i="73"/>
  <c r="AH84" i="73"/>
  <c r="AT84" i="73"/>
  <c r="J85" i="73"/>
  <c r="V85" i="73"/>
  <c r="AH85" i="73"/>
  <c r="AT85" i="73"/>
  <c r="K86" i="73"/>
  <c r="W86" i="73"/>
  <c r="AI86" i="73"/>
  <c r="AU86" i="73"/>
  <c r="M87" i="73"/>
  <c r="Y87" i="73"/>
  <c r="AK87" i="73"/>
  <c r="AW87" i="73"/>
  <c r="P88" i="73"/>
  <c r="AB88" i="73"/>
  <c r="AN88" i="73"/>
  <c r="AZ88" i="73"/>
  <c r="M90" i="73"/>
  <c r="Y90" i="73"/>
  <c r="AK90" i="73"/>
  <c r="AW90" i="73"/>
  <c r="N92" i="73"/>
  <c r="Z92" i="73"/>
  <c r="AL92" i="73"/>
  <c r="AX92" i="73"/>
  <c r="V93" i="73"/>
  <c r="AH93" i="73"/>
  <c r="AT93" i="73"/>
  <c r="S94" i="73"/>
  <c r="AE94" i="73"/>
  <c r="AQ94" i="73"/>
  <c r="Q95" i="73"/>
  <c r="AC95" i="73"/>
  <c r="AO95" i="73"/>
  <c r="BA95" i="73"/>
  <c r="AB96" i="73"/>
  <c r="AN96" i="73"/>
  <c r="AZ96" i="73"/>
  <c r="AC98" i="73"/>
  <c r="AO98" i="73"/>
  <c r="BA98" i="73"/>
  <c r="AE99" i="73"/>
  <c r="AQ99" i="73"/>
  <c r="V100" i="73"/>
  <c r="AH100" i="73"/>
  <c r="AT100" i="73"/>
  <c r="Z101" i="73"/>
  <c r="AL101" i="73"/>
  <c r="AX101" i="73"/>
  <c r="AE102" i="73"/>
  <c r="AQ102" i="73"/>
  <c r="AF104" i="73"/>
  <c r="AR104" i="73"/>
  <c r="AK106" i="73"/>
  <c r="AW106" i="73"/>
  <c r="K84" i="73"/>
  <c r="W84" i="73"/>
  <c r="AI84" i="73"/>
  <c r="K85" i="73"/>
  <c r="W85" i="73"/>
  <c r="AI85" i="73"/>
  <c r="L86" i="73"/>
  <c r="X86" i="73"/>
  <c r="AJ86" i="73"/>
  <c r="N87" i="73"/>
  <c r="Z87" i="73"/>
  <c r="AL87" i="73"/>
  <c r="Q88" i="73"/>
  <c r="AC88" i="73"/>
  <c r="AO88" i="73"/>
  <c r="N90" i="73"/>
  <c r="Z90" i="73"/>
  <c r="AL90" i="73"/>
  <c r="O92" i="73"/>
  <c r="AA92" i="73"/>
  <c r="AM92" i="73"/>
  <c r="W93" i="73"/>
  <c r="AI93" i="73"/>
  <c r="T94" i="73"/>
  <c r="AF94" i="73"/>
  <c r="R95" i="73"/>
  <c r="AD95" i="73"/>
  <c r="AP95" i="73"/>
  <c r="AC96" i="73"/>
  <c r="AO96" i="73"/>
  <c r="AD98" i="73"/>
  <c r="AP98" i="73"/>
  <c r="AF99" i="73"/>
  <c r="W100" i="73"/>
  <c r="AI100" i="73"/>
  <c r="AA101" i="73"/>
  <c r="AM101" i="73"/>
  <c r="AF102" i="73"/>
  <c r="AG104" i="73"/>
  <c r="AL106" i="73"/>
  <c r="AW92" i="72"/>
  <c r="AK92" i="72"/>
  <c r="Y92" i="72"/>
  <c r="AV92" i="72"/>
  <c r="AJ92" i="72"/>
  <c r="X92" i="72"/>
  <c r="AU92" i="72"/>
  <c r="AI92" i="72"/>
  <c r="W92" i="72"/>
  <c r="AT92" i="72"/>
  <c r="AH92" i="72"/>
  <c r="V92" i="72"/>
  <c r="AS92" i="72"/>
  <c r="AG92" i="72"/>
  <c r="U92" i="72"/>
  <c r="AR92" i="72"/>
  <c r="AF92" i="72"/>
  <c r="T92" i="72"/>
  <c r="AQ92" i="72"/>
  <c r="AE92" i="72"/>
  <c r="S92" i="72"/>
  <c r="BB92" i="72"/>
  <c r="AP92" i="72"/>
  <c r="AD92" i="72"/>
  <c r="R92" i="72"/>
  <c r="BA92" i="72"/>
  <c r="AO92" i="72"/>
  <c r="AC92" i="72"/>
  <c r="Q92" i="72"/>
  <c r="AZ92" i="72"/>
  <c r="AN92" i="72"/>
  <c r="AB92" i="72"/>
  <c r="P92" i="72"/>
  <c r="AY92" i="72"/>
  <c r="AM92" i="72"/>
  <c r="AA92" i="72"/>
  <c r="O92" i="72"/>
  <c r="AX92" i="72"/>
  <c r="AL92" i="72"/>
  <c r="Z92" i="72"/>
  <c r="N92" i="72"/>
  <c r="AQ104" i="72"/>
  <c r="AE104" i="72"/>
  <c r="BB104" i="72"/>
  <c r="AP104" i="72"/>
  <c r="AD104" i="72"/>
  <c r="BA104" i="72"/>
  <c r="AO104" i="72"/>
  <c r="AC104" i="72"/>
  <c r="AZ104" i="72"/>
  <c r="AN104" i="72"/>
  <c r="AB104" i="72"/>
  <c r="AY104" i="72"/>
  <c r="AM104" i="72"/>
  <c r="AA104" i="72"/>
  <c r="AX104" i="72"/>
  <c r="AL104" i="72"/>
  <c r="Z104" i="72"/>
  <c r="AW104" i="72"/>
  <c r="AK104" i="72"/>
  <c r="AV104" i="72"/>
  <c r="AJ104" i="72"/>
  <c r="AU104" i="72"/>
  <c r="AI104" i="72"/>
  <c r="AT104" i="72"/>
  <c r="AH104" i="72"/>
  <c r="AS104" i="72"/>
  <c r="AG104" i="72"/>
  <c r="AR104" i="72"/>
  <c r="AF104" i="72"/>
  <c r="AY105" i="72"/>
  <c r="AM105" i="72"/>
  <c r="AA105" i="72"/>
  <c r="AX105" i="72"/>
  <c r="AL105" i="72"/>
  <c r="AW105" i="72"/>
  <c r="AK105" i="72"/>
  <c r="AV105" i="72"/>
  <c r="AJ105" i="72"/>
  <c r="AU105" i="72"/>
  <c r="AI105" i="72"/>
  <c r="AT105" i="72"/>
  <c r="AH105" i="72"/>
  <c r="AS105" i="72"/>
  <c r="AG105" i="72"/>
  <c r="AR105" i="72"/>
  <c r="AF105" i="72"/>
  <c r="AQ105" i="72"/>
  <c r="AE105" i="72"/>
  <c r="BB105" i="72"/>
  <c r="AP105" i="72"/>
  <c r="AD105" i="72"/>
  <c r="BA105" i="72"/>
  <c r="AO105" i="72"/>
  <c r="AC105" i="72"/>
  <c r="AZ105" i="72"/>
  <c r="AN105" i="72"/>
  <c r="AB105" i="72"/>
  <c r="AS84" i="72"/>
  <c r="AG84" i="72"/>
  <c r="U84" i="72"/>
  <c r="I84" i="72"/>
  <c r="AR84" i="72"/>
  <c r="AF84" i="72"/>
  <c r="T84" i="72"/>
  <c r="H84" i="72"/>
  <c r="AQ84" i="72"/>
  <c r="AE84" i="72"/>
  <c r="S84" i="72"/>
  <c r="G84" i="72"/>
  <c r="BB84" i="72"/>
  <c r="AP84" i="72"/>
  <c r="AD84" i="72"/>
  <c r="R84" i="72"/>
  <c r="F84" i="72"/>
  <c r="BA84" i="72"/>
  <c r="AO84" i="72"/>
  <c r="AC84" i="72"/>
  <c r="Q84" i="72"/>
  <c r="AZ84" i="72"/>
  <c r="AN84" i="72"/>
  <c r="AB84" i="72"/>
  <c r="P84" i="72"/>
  <c r="AY84" i="72"/>
  <c r="AM84" i="72"/>
  <c r="AA84" i="72"/>
  <c r="O84" i="72"/>
  <c r="AX84" i="72"/>
  <c r="AL84" i="72"/>
  <c r="Z84" i="72"/>
  <c r="N84" i="72"/>
  <c r="AW84" i="72"/>
  <c r="AK84" i="72"/>
  <c r="Y84" i="72"/>
  <c r="M84" i="72"/>
  <c r="AV84" i="72"/>
  <c r="AJ84" i="72"/>
  <c r="X84" i="72"/>
  <c r="L84" i="72"/>
  <c r="AU84" i="72"/>
  <c r="AI84" i="72"/>
  <c r="W84" i="72"/>
  <c r="K84" i="72"/>
  <c r="AT84" i="72"/>
  <c r="AH84" i="72"/>
  <c r="V84" i="72"/>
  <c r="J84" i="72"/>
  <c r="AY96" i="72"/>
  <c r="AM96" i="72"/>
  <c r="AA96" i="72"/>
  <c r="AX96" i="72"/>
  <c r="AL96" i="72"/>
  <c r="Z96" i="72"/>
  <c r="AW96" i="72"/>
  <c r="AK96" i="72"/>
  <c r="Y96" i="72"/>
  <c r="AV96" i="72"/>
  <c r="AJ96" i="72"/>
  <c r="X96" i="72"/>
  <c r="AU96" i="72"/>
  <c r="AI96" i="72"/>
  <c r="W96" i="72"/>
  <c r="AT96" i="72"/>
  <c r="AH96" i="72"/>
  <c r="V96" i="72"/>
  <c r="AS96" i="72"/>
  <c r="AG96" i="72"/>
  <c r="U96" i="72"/>
  <c r="AR96" i="72"/>
  <c r="AF96" i="72"/>
  <c r="T96" i="72"/>
  <c r="AQ96" i="72"/>
  <c r="AE96" i="72"/>
  <c r="S96" i="72"/>
  <c r="BB96" i="72"/>
  <c r="AP96" i="72"/>
  <c r="AD96" i="72"/>
  <c r="R96" i="72"/>
  <c r="BA96" i="72"/>
  <c r="AO96" i="72"/>
  <c r="AC96" i="72"/>
  <c r="AZ96" i="72"/>
  <c r="AN96" i="72"/>
  <c r="AB96" i="72"/>
  <c r="AY97" i="72"/>
  <c r="AM97" i="72"/>
  <c r="AA97" i="72"/>
  <c r="AX97" i="72"/>
  <c r="AL97" i="72"/>
  <c r="Z97" i="72"/>
  <c r="AW97" i="72"/>
  <c r="AK97" i="72"/>
  <c r="Y97" i="72"/>
  <c r="AV97" i="72"/>
  <c r="AJ97" i="72"/>
  <c r="X97" i="72"/>
  <c r="AU97" i="72"/>
  <c r="AI97" i="72"/>
  <c r="W97" i="72"/>
  <c r="AT97" i="72"/>
  <c r="AH97" i="72"/>
  <c r="V97" i="72"/>
  <c r="AS97" i="72"/>
  <c r="AG97" i="72"/>
  <c r="U97" i="72"/>
  <c r="AR97" i="72"/>
  <c r="AF97" i="72"/>
  <c r="T97" i="72"/>
  <c r="AQ97" i="72"/>
  <c r="AE97" i="72"/>
  <c r="S97" i="72"/>
  <c r="BB97" i="72"/>
  <c r="AP97" i="72"/>
  <c r="AD97" i="72"/>
  <c r="BA97" i="72"/>
  <c r="AO97" i="72"/>
  <c r="AC97" i="72"/>
  <c r="AZ97" i="72"/>
  <c r="AN97" i="72"/>
  <c r="AB97" i="72"/>
  <c r="AY88" i="72"/>
  <c r="AM88" i="72"/>
  <c r="AA88" i="72"/>
  <c r="O88" i="72"/>
  <c r="AX88" i="72"/>
  <c r="AL88" i="72"/>
  <c r="Z88" i="72"/>
  <c r="N88" i="72"/>
  <c r="AW88" i="72"/>
  <c r="AK88" i="72"/>
  <c r="Y88" i="72"/>
  <c r="M88" i="72"/>
  <c r="AV88" i="72"/>
  <c r="AJ88" i="72"/>
  <c r="X88" i="72"/>
  <c r="L88" i="72"/>
  <c r="AU88" i="72"/>
  <c r="AI88" i="72"/>
  <c r="W88" i="72"/>
  <c r="K88" i="72"/>
  <c r="AT88" i="72"/>
  <c r="AH88" i="72"/>
  <c r="V88" i="72"/>
  <c r="J88" i="72"/>
  <c r="AS88" i="72"/>
  <c r="AG88" i="72"/>
  <c r="U88" i="72"/>
  <c r="AR88" i="72"/>
  <c r="AF88" i="72"/>
  <c r="T88" i="72"/>
  <c r="AQ88" i="72"/>
  <c r="AE88" i="72"/>
  <c r="S88" i="72"/>
  <c r="BB88" i="72"/>
  <c r="AP88" i="72"/>
  <c r="AD88" i="72"/>
  <c r="R88" i="72"/>
  <c r="BA88" i="72"/>
  <c r="AO88" i="72"/>
  <c r="AC88" i="72"/>
  <c r="Q88" i="72"/>
  <c r="AZ88" i="72"/>
  <c r="AN88" i="72"/>
  <c r="AB88" i="72"/>
  <c r="P88" i="72"/>
  <c r="AS100" i="72"/>
  <c r="AG100" i="72"/>
  <c r="AR100" i="72"/>
  <c r="AF100" i="72"/>
  <c r="AQ100" i="72"/>
  <c r="AE100" i="72"/>
  <c r="BB100" i="72"/>
  <c r="AP100" i="72"/>
  <c r="AD100" i="72"/>
  <c r="BA100" i="72"/>
  <c r="AO100" i="72"/>
  <c r="AC100" i="72"/>
  <c r="AZ100" i="72"/>
  <c r="AN100" i="72"/>
  <c r="AB100" i="72"/>
  <c r="AY100" i="72"/>
  <c r="AM100" i="72"/>
  <c r="AA100" i="72"/>
  <c r="AX100" i="72"/>
  <c r="AL100" i="72"/>
  <c r="Z100" i="72"/>
  <c r="AW100" i="72"/>
  <c r="AK100" i="72"/>
  <c r="Y100" i="72"/>
  <c r="AV100" i="72"/>
  <c r="AJ100" i="72"/>
  <c r="X100" i="72"/>
  <c r="AU100" i="72"/>
  <c r="AI100" i="72"/>
  <c r="W100" i="72"/>
  <c r="AT100" i="72"/>
  <c r="AH100" i="72"/>
  <c r="V100" i="72"/>
  <c r="AQ89" i="72"/>
  <c r="AE89" i="72"/>
  <c r="S89" i="72"/>
  <c r="BB89" i="72"/>
  <c r="AP89" i="72"/>
  <c r="AD89" i="72"/>
  <c r="R89" i="72"/>
  <c r="BA89" i="72"/>
  <c r="AO89" i="72"/>
  <c r="AC89" i="72"/>
  <c r="Q89" i="72"/>
  <c r="AZ89" i="72"/>
  <c r="AN89" i="72"/>
  <c r="AB89" i="72"/>
  <c r="P89" i="72"/>
  <c r="AY89" i="72"/>
  <c r="AM89" i="72"/>
  <c r="AA89" i="72"/>
  <c r="O89" i="72"/>
  <c r="AX89" i="72"/>
  <c r="AL89" i="72"/>
  <c r="Z89" i="72"/>
  <c r="N89" i="72"/>
  <c r="AW89" i="72"/>
  <c r="AK89" i="72"/>
  <c r="Y89" i="72"/>
  <c r="M89" i="72"/>
  <c r="AV89" i="72"/>
  <c r="AJ89" i="72"/>
  <c r="X89" i="72"/>
  <c r="L89" i="72"/>
  <c r="AU89" i="72"/>
  <c r="AI89" i="72"/>
  <c r="W89" i="72"/>
  <c r="K89" i="72"/>
  <c r="AT89" i="72"/>
  <c r="AH89" i="72"/>
  <c r="V89" i="72"/>
  <c r="AS89" i="72"/>
  <c r="AG89" i="72"/>
  <c r="U89" i="72"/>
  <c r="AR89" i="72"/>
  <c r="AF89" i="72"/>
  <c r="T89" i="72"/>
  <c r="J85" i="72"/>
  <c r="V85" i="72"/>
  <c r="AH85" i="72"/>
  <c r="AT85" i="72"/>
  <c r="K86" i="72"/>
  <c r="W86" i="72"/>
  <c r="AI86" i="72"/>
  <c r="AU86" i="72"/>
  <c r="M87" i="72"/>
  <c r="Y87" i="72"/>
  <c r="AK87" i="72"/>
  <c r="AW87" i="72"/>
  <c r="M90" i="72"/>
  <c r="Y90" i="72"/>
  <c r="AK90" i="72"/>
  <c r="AW90" i="72"/>
  <c r="S91" i="72"/>
  <c r="AE91" i="72"/>
  <c r="AQ91" i="72"/>
  <c r="V93" i="72"/>
  <c r="AH93" i="72"/>
  <c r="AT93" i="72"/>
  <c r="S94" i="72"/>
  <c r="AE94" i="72"/>
  <c r="AQ94" i="72"/>
  <c r="Q95" i="72"/>
  <c r="AC95" i="72"/>
  <c r="AO95" i="72"/>
  <c r="BA95" i="72"/>
  <c r="AC98" i="72"/>
  <c r="AO98" i="72"/>
  <c r="BA98" i="72"/>
  <c r="AE99" i="72"/>
  <c r="AQ99" i="72"/>
  <c r="Z101" i="72"/>
  <c r="AL101" i="72"/>
  <c r="AX101" i="72"/>
  <c r="AE102" i="72"/>
  <c r="AQ102" i="72"/>
  <c r="Y103" i="72"/>
  <c r="AK103" i="72"/>
  <c r="AW103" i="72"/>
  <c r="AK106" i="72"/>
  <c r="AW106" i="72"/>
  <c r="K85" i="72"/>
  <c r="W85" i="72"/>
  <c r="AI85" i="72"/>
  <c r="AU85" i="72"/>
  <c r="L86" i="72"/>
  <c r="X86" i="72"/>
  <c r="AJ86" i="72"/>
  <c r="AV86" i="72"/>
  <c r="N87" i="72"/>
  <c r="Z87" i="72"/>
  <c r="AL87" i="72"/>
  <c r="AX87" i="72"/>
  <c r="N90" i="72"/>
  <c r="Z90" i="72"/>
  <c r="AL90" i="72"/>
  <c r="AX90" i="72"/>
  <c r="T91" i="72"/>
  <c r="AF91" i="72"/>
  <c r="AR91" i="72"/>
  <c r="W93" i="72"/>
  <c r="AI93" i="72"/>
  <c r="AU93" i="72"/>
  <c r="T94" i="72"/>
  <c r="AF94" i="72"/>
  <c r="AR94" i="72"/>
  <c r="R95" i="72"/>
  <c r="AD95" i="72"/>
  <c r="AP95" i="72"/>
  <c r="BB95" i="72"/>
  <c r="AD98" i="72"/>
  <c r="AP98" i="72"/>
  <c r="BB98" i="72"/>
  <c r="AF99" i="72"/>
  <c r="AR99" i="72"/>
  <c r="AA101" i="72"/>
  <c r="AM101" i="72"/>
  <c r="AY101" i="72"/>
  <c r="AF102" i="72"/>
  <c r="AR102" i="72"/>
  <c r="Z103" i="72"/>
  <c r="AL103" i="72"/>
  <c r="AX103" i="72"/>
  <c r="AL106" i="72"/>
  <c r="AX106" i="72"/>
  <c r="L85" i="72"/>
  <c r="X85" i="72"/>
  <c r="AJ85" i="72"/>
  <c r="AV85" i="72"/>
  <c r="M86" i="72"/>
  <c r="Y86" i="72"/>
  <c r="AK86" i="72"/>
  <c r="AW86" i="72"/>
  <c r="O87" i="72"/>
  <c r="AA87" i="72"/>
  <c r="AM87" i="72"/>
  <c r="AY87" i="72"/>
  <c r="O90" i="72"/>
  <c r="AA90" i="72"/>
  <c r="AM90" i="72"/>
  <c r="AY90" i="72"/>
  <c r="U91" i="72"/>
  <c r="AG91" i="72"/>
  <c r="AS91" i="72"/>
  <c r="X93" i="72"/>
  <c r="AJ93" i="72"/>
  <c r="AV93" i="72"/>
  <c r="U94" i="72"/>
  <c r="AG94" i="72"/>
  <c r="AS94" i="72"/>
  <c r="S95" i="72"/>
  <c r="AE95" i="72"/>
  <c r="AQ95" i="72"/>
  <c r="AE98" i="72"/>
  <c r="AQ98" i="72"/>
  <c r="U99" i="72"/>
  <c r="AG99" i="72"/>
  <c r="AS99" i="72"/>
  <c r="AB101" i="72"/>
  <c r="AN101" i="72"/>
  <c r="AZ101" i="72"/>
  <c r="AG102" i="72"/>
  <c r="AS102" i="72"/>
  <c r="AA103" i="72"/>
  <c r="AM103" i="72"/>
  <c r="AY103" i="72"/>
  <c r="AM106" i="72"/>
  <c r="AY106" i="72"/>
  <c r="M85" i="72"/>
  <c r="Y85" i="72"/>
  <c r="AK85" i="72"/>
  <c r="AW85" i="72"/>
  <c r="N86" i="72"/>
  <c r="Z86" i="72"/>
  <c r="AL86" i="72"/>
  <c r="AX86" i="72"/>
  <c r="P87" i="72"/>
  <c r="AB87" i="72"/>
  <c r="AN87" i="72"/>
  <c r="AZ87" i="72"/>
  <c r="P90" i="72"/>
  <c r="AB90" i="72"/>
  <c r="AN90" i="72"/>
  <c r="AZ90" i="72"/>
  <c r="V91" i="72"/>
  <c r="AH91" i="72"/>
  <c r="AT91" i="72"/>
  <c r="Y93" i="72"/>
  <c r="AK93" i="72"/>
  <c r="AW93" i="72"/>
  <c r="V94" i="72"/>
  <c r="AH94" i="72"/>
  <c r="AT94" i="72"/>
  <c r="T95" i="72"/>
  <c r="AF95" i="72"/>
  <c r="AR95" i="72"/>
  <c r="T98" i="72"/>
  <c r="AF98" i="72"/>
  <c r="AR98" i="72"/>
  <c r="V99" i="72"/>
  <c r="AH99" i="72"/>
  <c r="AT99" i="72"/>
  <c r="AC101" i="72"/>
  <c r="AO101" i="72"/>
  <c r="BA101" i="72"/>
  <c r="AH102" i="72"/>
  <c r="AT102" i="72"/>
  <c r="AB103" i="72"/>
  <c r="AN103" i="72"/>
  <c r="AZ103" i="72"/>
  <c r="AB106" i="72"/>
  <c r="AN106" i="72"/>
  <c r="AZ106" i="72"/>
  <c r="N85" i="72"/>
  <c r="Z85" i="72"/>
  <c r="AL85" i="72"/>
  <c r="AX85" i="72"/>
  <c r="O86" i="72"/>
  <c r="AA86" i="72"/>
  <c r="AM86" i="72"/>
  <c r="AY86" i="72"/>
  <c r="Q87" i="72"/>
  <c r="AC87" i="72"/>
  <c r="AO87" i="72"/>
  <c r="BA87" i="72"/>
  <c r="Q90" i="72"/>
  <c r="AC90" i="72"/>
  <c r="AO90" i="72"/>
  <c r="BA90" i="72"/>
  <c r="W91" i="72"/>
  <c r="AI91" i="72"/>
  <c r="AU91" i="72"/>
  <c r="Z93" i="72"/>
  <c r="AL93" i="72"/>
  <c r="AX93" i="72"/>
  <c r="W94" i="72"/>
  <c r="AI94" i="72"/>
  <c r="AU94" i="72"/>
  <c r="U95" i="72"/>
  <c r="AG95" i="72"/>
  <c r="AS95" i="72"/>
  <c r="U98" i="72"/>
  <c r="AG98" i="72"/>
  <c r="AS98" i="72"/>
  <c r="W99" i="72"/>
  <c r="AI99" i="72"/>
  <c r="AU99" i="72"/>
  <c r="AD101" i="72"/>
  <c r="AP101" i="72"/>
  <c r="BB101" i="72"/>
  <c r="AI102" i="72"/>
  <c r="AU102" i="72"/>
  <c r="AC103" i="72"/>
  <c r="AO103" i="72"/>
  <c r="BA103" i="72"/>
  <c r="AC106" i="72"/>
  <c r="AO106" i="72"/>
  <c r="BA106" i="72"/>
  <c r="O85" i="72"/>
  <c r="AA85" i="72"/>
  <c r="AM85" i="72"/>
  <c r="AY85" i="72"/>
  <c r="P86" i="72"/>
  <c r="AB86" i="72"/>
  <c r="AN86" i="72"/>
  <c r="AZ86" i="72"/>
  <c r="R87" i="72"/>
  <c r="AD87" i="72"/>
  <c r="AP87" i="72"/>
  <c r="BB87" i="72"/>
  <c r="R90" i="72"/>
  <c r="AD90" i="72"/>
  <c r="AP90" i="72"/>
  <c r="BB90" i="72"/>
  <c r="X91" i="72"/>
  <c r="AJ91" i="72"/>
  <c r="AV91" i="72"/>
  <c r="O93" i="72"/>
  <c r="AA93" i="72"/>
  <c r="AM93" i="72"/>
  <c r="AY93" i="72"/>
  <c r="X94" i="72"/>
  <c r="AJ94" i="72"/>
  <c r="AV94" i="72"/>
  <c r="V95" i="72"/>
  <c r="AH95" i="72"/>
  <c r="AT95" i="72"/>
  <c r="V98" i="72"/>
  <c r="AH98" i="72"/>
  <c r="AT98" i="72"/>
  <c r="X99" i="72"/>
  <c r="AJ99" i="72"/>
  <c r="AV99" i="72"/>
  <c r="AE101" i="72"/>
  <c r="AQ101" i="72"/>
  <c r="X102" i="72"/>
  <c r="AJ102" i="72"/>
  <c r="AV102" i="72"/>
  <c r="AD103" i="72"/>
  <c r="AP103" i="72"/>
  <c r="BB103" i="72"/>
  <c r="AD106" i="72"/>
  <c r="AP106" i="72"/>
  <c r="BB106" i="72"/>
  <c r="P85" i="72"/>
  <c r="AB85" i="72"/>
  <c r="AN85" i="72"/>
  <c r="AZ85" i="72"/>
  <c r="Q86" i="72"/>
  <c r="AC86" i="72"/>
  <c r="AO86" i="72"/>
  <c r="BA86" i="72"/>
  <c r="S87" i="72"/>
  <c r="AE87" i="72"/>
  <c r="AQ87" i="72"/>
  <c r="S90" i="72"/>
  <c r="AE90" i="72"/>
  <c r="AQ90" i="72"/>
  <c r="M91" i="72"/>
  <c r="Y91" i="72"/>
  <c r="AK91" i="72"/>
  <c r="AW91" i="72"/>
  <c r="P93" i="72"/>
  <c r="AB93" i="72"/>
  <c r="AN93" i="72"/>
  <c r="AZ93" i="72"/>
  <c r="Y94" i="72"/>
  <c r="AK94" i="72"/>
  <c r="AW94" i="72"/>
  <c r="W95" i="72"/>
  <c r="AI95" i="72"/>
  <c r="AU95" i="72"/>
  <c r="W98" i="72"/>
  <c r="AI98" i="72"/>
  <c r="AU98" i="72"/>
  <c r="Y99" i="72"/>
  <c r="AK99" i="72"/>
  <c r="AW99" i="72"/>
  <c r="AF101" i="72"/>
  <c r="AR101" i="72"/>
  <c r="Y102" i="72"/>
  <c r="AK102" i="72"/>
  <c r="AW102" i="72"/>
  <c r="AE103" i="72"/>
  <c r="AQ103" i="72"/>
  <c r="AE106" i="72"/>
  <c r="AQ106" i="72"/>
  <c r="Q85" i="72"/>
  <c r="AC85" i="72"/>
  <c r="AO85" i="72"/>
  <c r="BA85" i="72"/>
  <c r="R86" i="72"/>
  <c r="AD86" i="72"/>
  <c r="AP86" i="72"/>
  <c r="BB86" i="72"/>
  <c r="T87" i="72"/>
  <c r="AF87" i="72"/>
  <c r="AR87" i="72"/>
  <c r="T90" i="72"/>
  <c r="AF90" i="72"/>
  <c r="AR90" i="72"/>
  <c r="N91" i="72"/>
  <c r="Z91" i="72"/>
  <c r="AL91" i="72"/>
  <c r="AX91" i="72"/>
  <c r="Q93" i="72"/>
  <c r="AC93" i="72"/>
  <c r="AO93" i="72"/>
  <c r="BA93" i="72"/>
  <c r="Z94" i="72"/>
  <c r="AL94" i="72"/>
  <c r="AX94" i="72"/>
  <c r="X95" i="72"/>
  <c r="AJ95" i="72"/>
  <c r="AV95" i="72"/>
  <c r="X98" i="72"/>
  <c r="AJ98" i="72"/>
  <c r="AV98" i="72"/>
  <c r="Z99" i="72"/>
  <c r="AL99" i="72"/>
  <c r="AX99" i="72"/>
  <c r="AG101" i="72"/>
  <c r="AS101" i="72"/>
  <c r="Z102" i="72"/>
  <c r="AL102" i="72"/>
  <c r="AX102" i="72"/>
  <c r="AF103" i="72"/>
  <c r="AR103" i="72"/>
  <c r="AF106" i="72"/>
  <c r="AR106" i="72"/>
  <c r="R85" i="72"/>
  <c r="AD85" i="72"/>
  <c r="AP85" i="72"/>
  <c r="BB85" i="72"/>
  <c r="S86" i="72"/>
  <c r="AE86" i="72"/>
  <c r="AQ86" i="72"/>
  <c r="I87" i="72"/>
  <c r="U87" i="72"/>
  <c r="AG87" i="72"/>
  <c r="AS87" i="72"/>
  <c r="U90" i="72"/>
  <c r="AG90" i="72"/>
  <c r="AS90" i="72"/>
  <c r="O91" i="72"/>
  <c r="AA91" i="72"/>
  <c r="AM91" i="72"/>
  <c r="AY91" i="72"/>
  <c r="R93" i="72"/>
  <c r="AD93" i="72"/>
  <c r="AP93" i="72"/>
  <c r="BB93" i="72"/>
  <c r="AA94" i="72"/>
  <c r="AM94" i="72"/>
  <c r="AY94" i="72"/>
  <c r="Y95" i="72"/>
  <c r="AK95" i="72"/>
  <c r="AW95" i="72"/>
  <c r="Y98" i="72"/>
  <c r="AK98" i="72"/>
  <c r="AW98" i="72"/>
  <c r="AA99" i="72"/>
  <c r="AM99" i="72"/>
  <c r="AY99" i="72"/>
  <c r="AH101" i="72"/>
  <c r="AT101" i="72"/>
  <c r="AA102" i="72"/>
  <c r="AM102" i="72"/>
  <c r="AY102" i="72"/>
  <c r="AG103" i="72"/>
  <c r="AS103" i="72"/>
  <c r="AG106" i="72"/>
  <c r="AS106" i="72"/>
  <c r="G85" i="72"/>
  <c r="S85" i="72"/>
  <c r="AE85" i="72"/>
  <c r="AQ85" i="72"/>
  <c r="H86" i="72"/>
  <c r="T86" i="72"/>
  <c r="AF86" i="72"/>
  <c r="AR86" i="72"/>
  <c r="J87" i="72"/>
  <c r="V87" i="72"/>
  <c r="AH87" i="72"/>
  <c r="AT87" i="72"/>
  <c r="V90" i="72"/>
  <c r="AH90" i="72"/>
  <c r="AT90" i="72"/>
  <c r="P91" i="72"/>
  <c r="AB91" i="72"/>
  <c r="AN91" i="72"/>
  <c r="AZ91" i="72"/>
  <c r="S93" i="72"/>
  <c r="AE93" i="72"/>
  <c r="AQ93" i="72"/>
  <c r="P94" i="72"/>
  <c r="AB94" i="72"/>
  <c r="AN94" i="72"/>
  <c r="AZ94" i="72"/>
  <c r="Z95" i="72"/>
  <c r="AL95" i="72"/>
  <c r="AX95" i="72"/>
  <c r="Z98" i="72"/>
  <c r="AL98" i="72"/>
  <c r="AX98" i="72"/>
  <c r="AB99" i="72"/>
  <c r="AN99" i="72"/>
  <c r="AZ99" i="72"/>
  <c r="W101" i="72"/>
  <c r="AI101" i="72"/>
  <c r="AU101" i="72"/>
  <c r="AB102" i="72"/>
  <c r="AN102" i="72"/>
  <c r="AZ102" i="72"/>
  <c r="AH103" i="72"/>
  <c r="AT103" i="72"/>
  <c r="AH106" i="72"/>
  <c r="AT106" i="72"/>
  <c r="H85" i="72"/>
  <c r="T85" i="72"/>
  <c r="AF85" i="72"/>
  <c r="AR85" i="72"/>
  <c r="I86" i="72"/>
  <c r="U86" i="72"/>
  <c r="AG86" i="72"/>
  <c r="AS86" i="72"/>
  <c r="K87" i="72"/>
  <c r="W87" i="72"/>
  <c r="AI87" i="72"/>
  <c r="AU87" i="72"/>
  <c r="W90" i="72"/>
  <c r="AI90" i="72"/>
  <c r="AU90" i="72"/>
  <c r="Q91" i="72"/>
  <c r="AC91" i="72"/>
  <c r="AO91" i="72"/>
  <c r="BA91" i="72"/>
  <c r="T93" i="72"/>
  <c r="AF93" i="72"/>
  <c r="AR93" i="72"/>
  <c r="Q94" i="72"/>
  <c r="AC94" i="72"/>
  <c r="AO94" i="72"/>
  <c r="BA94" i="72"/>
  <c r="AA95" i="72"/>
  <c r="AM95" i="72"/>
  <c r="AY95" i="72"/>
  <c r="AA98" i="72"/>
  <c r="AM98" i="72"/>
  <c r="AY98" i="72"/>
  <c r="AC99" i="72"/>
  <c r="AO99" i="72"/>
  <c r="BA99" i="72"/>
  <c r="X101" i="72"/>
  <c r="AJ101" i="72"/>
  <c r="AV101" i="72"/>
  <c r="AC102" i="72"/>
  <c r="AO102" i="72"/>
  <c r="BA102" i="72"/>
  <c r="AI103" i="72"/>
  <c r="AU103" i="72"/>
  <c r="AI106" i="72"/>
  <c r="AU106" i="72"/>
  <c r="I85" i="72"/>
  <c r="U85" i="72"/>
  <c r="AG85" i="72"/>
  <c r="J86" i="72"/>
  <c r="V86" i="72"/>
  <c r="AH86" i="72"/>
  <c r="L87" i="72"/>
  <c r="X87" i="72"/>
  <c r="AJ87" i="72"/>
  <c r="L90" i="72"/>
  <c r="X90" i="72"/>
  <c r="AJ90" i="72"/>
  <c r="R91" i="72"/>
  <c r="AD91" i="72"/>
  <c r="AP91" i="72"/>
  <c r="U93" i="72"/>
  <c r="AG93" i="72"/>
  <c r="R94" i="72"/>
  <c r="AD94" i="72"/>
  <c r="AP94" i="72"/>
  <c r="AB95" i="72"/>
  <c r="AN95" i="72"/>
  <c r="AB98" i="72"/>
  <c r="AN98" i="72"/>
  <c r="AD99" i="72"/>
  <c r="AP99" i="72"/>
  <c r="Y101" i="72"/>
  <c r="AK101" i="72"/>
  <c r="AD102" i="72"/>
  <c r="AP102" i="72"/>
  <c r="AJ103" i="72"/>
  <c r="AJ106" i="72"/>
  <c r="AQ100" i="71"/>
  <c r="AE100" i="71"/>
  <c r="BB100" i="71"/>
  <c r="AP100" i="71"/>
  <c r="AD100" i="71"/>
  <c r="BA100" i="71"/>
  <c r="AO100" i="71"/>
  <c r="AC100" i="71"/>
  <c r="AZ100" i="71"/>
  <c r="AN100" i="71"/>
  <c r="AB100" i="71"/>
  <c r="AY100" i="71"/>
  <c r="AM100" i="71"/>
  <c r="AA100" i="71"/>
  <c r="AX100" i="71"/>
  <c r="AL100" i="71"/>
  <c r="Z100" i="71"/>
  <c r="AW100" i="71"/>
  <c r="AK100" i="71"/>
  <c r="Y100" i="71"/>
  <c r="AV100" i="71"/>
  <c r="AJ100" i="71"/>
  <c r="X100" i="71"/>
  <c r="AU100" i="71"/>
  <c r="AI100" i="71"/>
  <c r="W100" i="71"/>
  <c r="AT100" i="71"/>
  <c r="AH100" i="71"/>
  <c r="V100" i="71"/>
  <c r="AS100" i="71"/>
  <c r="AG100" i="71"/>
  <c r="AR100" i="71"/>
  <c r="AF100" i="71"/>
  <c r="AU101" i="71"/>
  <c r="AI101" i="71"/>
  <c r="W101" i="71"/>
  <c r="AT101" i="71"/>
  <c r="AH101" i="71"/>
  <c r="AS101" i="71"/>
  <c r="AG101" i="71"/>
  <c r="AR101" i="71"/>
  <c r="AF101" i="71"/>
  <c r="AQ101" i="71"/>
  <c r="AE101" i="71"/>
  <c r="BB101" i="71"/>
  <c r="AP101" i="71"/>
  <c r="AD101" i="71"/>
  <c r="BA101" i="71"/>
  <c r="AO101" i="71"/>
  <c r="AC101" i="71"/>
  <c r="AZ101" i="71"/>
  <c r="AN101" i="71"/>
  <c r="AB101" i="71"/>
  <c r="AY101" i="71"/>
  <c r="AM101" i="71"/>
  <c r="AA101" i="71"/>
  <c r="AX101" i="71"/>
  <c r="AL101" i="71"/>
  <c r="Z101" i="71"/>
  <c r="AW101" i="71"/>
  <c r="AK101" i="71"/>
  <c r="Y101" i="71"/>
  <c r="AV101" i="71"/>
  <c r="AJ101" i="71"/>
  <c r="X101" i="71"/>
  <c r="AU92" i="71"/>
  <c r="AI92" i="71"/>
  <c r="W92" i="71"/>
  <c r="AT92" i="71"/>
  <c r="AH92" i="71"/>
  <c r="V92" i="71"/>
  <c r="AS92" i="71"/>
  <c r="AG92" i="71"/>
  <c r="U92" i="71"/>
  <c r="AR92" i="71"/>
  <c r="AF92" i="71"/>
  <c r="T92" i="71"/>
  <c r="AQ92" i="71"/>
  <c r="AE92" i="71"/>
  <c r="S92" i="71"/>
  <c r="BB92" i="71"/>
  <c r="AP92" i="71"/>
  <c r="AD92" i="71"/>
  <c r="R92" i="71"/>
  <c r="BA92" i="71"/>
  <c r="AO92" i="71"/>
  <c r="AC92" i="71"/>
  <c r="Q92" i="71"/>
  <c r="AZ92" i="71"/>
  <c r="AN92" i="71"/>
  <c r="AB92" i="71"/>
  <c r="P92" i="71"/>
  <c r="AY92" i="71"/>
  <c r="AM92" i="71"/>
  <c r="AA92" i="71"/>
  <c r="O92" i="71"/>
  <c r="AX92" i="71"/>
  <c r="AL92" i="71"/>
  <c r="Z92" i="71"/>
  <c r="N92" i="71"/>
  <c r="AW92" i="71"/>
  <c r="AK92" i="71"/>
  <c r="Y92" i="71"/>
  <c r="AV92" i="71"/>
  <c r="AJ92" i="71"/>
  <c r="X92" i="71"/>
  <c r="AQ93" i="71"/>
  <c r="AE93" i="71"/>
  <c r="S93" i="71"/>
  <c r="BB93" i="71"/>
  <c r="AP93" i="71"/>
  <c r="AD93" i="71"/>
  <c r="R93" i="71"/>
  <c r="BA93" i="71"/>
  <c r="AO93" i="71"/>
  <c r="AC93" i="71"/>
  <c r="Q93" i="71"/>
  <c r="AZ93" i="71"/>
  <c r="AN93" i="71"/>
  <c r="AB93" i="71"/>
  <c r="P93" i="71"/>
  <c r="AY93" i="71"/>
  <c r="AM93" i="71"/>
  <c r="AA93" i="71"/>
  <c r="O93" i="71"/>
  <c r="AX93" i="71"/>
  <c r="AL93" i="71"/>
  <c r="Z93" i="71"/>
  <c r="AW93" i="71"/>
  <c r="AK93" i="71"/>
  <c r="Y93" i="71"/>
  <c r="AV93" i="71"/>
  <c r="AJ93" i="71"/>
  <c r="X93" i="71"/>
  <c r="AU93" i="71"/>
  <c r="AI93" i="71"/>
  <c r="W93" i="71"/>
  <c r="AT93" i="71"/>
  <c r="AH93" i="71"/>
  <c r="V93" i="71"/>
  <c r="AS93" i="71"/>
  <c r="AG93" i="71"/>
  <c r="U93" i="71"/>
  <c r="AR93" i="71"/>
  <c r="AF93" i="71"/>
  <c r="T93" i="71"/>
  <c r="AQ84" i="71"/>
  <c r="AE84" i="71"/>
  <c r="S84" i="71"/>
  <c r="G84" i="71"/>
  <c r="BB84" i="71"/>
  <c r="AP84" i="71"/>
  <c r="AD84" i="71"/>
  <c r="R84" i="71"/>
  <c r="F84" i="71"/>
  <c r="BA84" i="71"/>
  <c r="AO84" i="71"/>
  <c r="AC84" i="71"/>
  <c r="Q84" i="71"/>
  <c r="AZ84" i="71"/>
  <c r="AN84" i="71"/>
  <c r="AB84" i="71"/>
  <c r="P84" i="71"/>
  <c r="AY84" i="71"/>
  <c r="AM84" i="71"/>
  <c r="AA84" i="71"/>
  <c r="O84" i="71"/>
  <c r="AX84" i="71"/>
  <c r="AL84" i="71"/>
  <c r="Z84" i="71"/>
  <c r="N84" i="71"/>
  <c r="AW84" i="71"/>
  <c r="AK84" i="71"/>
  <c r="Y84" i="71"/>
  <c r="M84" i="71"/>
  <c r="AV84" i="71"/>
  <c r="AJ84" i="71"/>
  <c r="X84" i="71"/>
  <c r="L84" i="71"/>
  <c r="AU84" i="71"/>
  <c r="AI84" i="71"/>
  <c r="W84" i="71"/>
  <c r="K84" i="71"/>
  <c r="AT84" i="71"/>
  <c r="AH84" i="71"/>
  <c r="V84" i="71"/>
  <c r="J84" i="71"/>
  <c r="AS84" i="71"/>
  <c r="AG84" i="71"/>
  <c r="U84" i="71"/>
  <c r="I84" i="71"/>
  <c r="AR84" i="71"/>
  <c r="AF84" i="71"/>
  <c r="T84" i="71"/>
  <c r="H84" i="71"/>
  <c r="AQ85" i="71"/>
  <c r="AE85" i="71"/>
  <c r="S85" i="71"/>
  <c r="G85" i="71"/>
  <c r="BB85" i="71"/>
  <c r="AP85" i="71"/>
  <c r="AD85" i="71"/>
  <c r="R85" i="71"/>
  <c r="BA85" i="71"/>
  <c r="AO85" i="71"/>
  <c r="AC85" i="71"/>
  <c r="Q85" i="71"/>
  <c r="AZ85" i="71"/>
  <c r="AN85" i="71"/>
  <c r="AB85" i="71"/>
  <c r="P85" i="71"/>
  <c r="AY85" i="71"/>
  <c r="AM85" i="71"/>
  <c r="AA85" i="71"/>
  <c r="O85" i="71"/>
  <c r="AX85" i="71"/>
  <c r="AL85" i="71"/>
  <c r="Z85" i="71"/>
  <c r="N85" i="71"/>
  <c r="AW85" i="71"/>
  <c r="AK85" i="71"/>
  <c r="Y85" i="71"/>
  <c r="M85" i="71"/>
  <c r="AV85" i="71"/>
  <c r="AJ85" i="71"/>
  <c r="X85" i="71"/>
  <c r="L85" i="71"/>
  <c r="AU85" i="71"/>
  <c r="AI85" i="71"/>
  <c r="W85" i="71"/>
  <c r="K85" i="71"/>
  <c r="AT85" i="71"/>
  <c r="AH85" i="71"/>
  <c r="V85" i="71"/>
  <c r="J85" i="71"/>
  <c r="AS85" i="71"/>
  <c r="AG85" i="71"/>
  <c r="U85" i="71"/>
  <c r="I85" i="71"/>
  <c r="AR85" i="71"/>
  <c r="AF85" i="71"/>
  <c r="T85" i="71"/>
  <c r="H85" i="71"/>
  <c r="I86" i="71"/>
  <c r="U86" i="71"/>
  <c r="AG86" i="71"/>
  <c r="AS86" i="71"/>
  <c r="K87" i="71"/>
  <c r="W87" i="71"/>
  <c r="AI87" i="71"/>
  <c r="AU87" i="71"/>
  <c r="N88" i="71"/>
  <c r="Z88" i="71"/>
  <c r="AL88" i="71"/>
  <c r="AX88" i="71"/>
  <c r="R89" i="71"/>
  <c r="AD89" i="71"/>
  <c r="AP89" i="71"/>
  <c r="BB89" i="71"/>
  <c r="W90" i="71"/>
  <c r="AI90" i="71"/>
  <c r="AU90" i="71"/>
  <c r="Q91" i="71"/>
  <c r="AC91" i="71"/>
  <c r="AO91" i="71"/>
  <c r="BA91" i="71"/>
  <c r="Q94" i="71"/>
  <c r="AC94" i="71"/>
  <c r="AO94" i="71"/>
  <c r="BA94" i="71"/>
  <c r="AA95" i="71"/>
  <c r="AM95" i="71"/>
  <c r="AY95" i="71"/>
  <c r="Z96" i="71"/>
  <c r="AL96" i="71"/>
  <c r="AX96" i="71"/>
  <c r="Z97" i="71"/>
  <c r="AL97" i="71"/>
  <c r="AX97" i="71"/>
  <c r="AA98" i="71"/>
  <c r="AM98" i="71"/>
  <c r="AY98" i="71"/>
  <c r="AC99" i="71"/>
  <c r="AO99" i="71"/>
  <c r="BA99" i="71"/>
  <c r="AC102" i="71"/>
  <c r="AO102" i="71"/>
  <c r="BA102" i="71"/>
  <c r="AI103" i="71"/>
  <c r="AU103" i="71"/>
  <c r="AD104" i="71"/>
  <c r="AP104" i="71"/>
  <c r="BB104" i="71"/>
  <c r="AL105" i="71"/>
  <c r="AX105" i="71"/>
  <c r="AI106" i="71"/>
  <c r="AU106" i="71"/>
  <c r="J86" i="71"/>
  <c r="V86" i="71"/>
  <c r="AH86" i="71"/>
  <c r="AT86" i="71"/>
  <c r="L87" i="71"/>
  <c r="X87" i="71"/>
  <c r="AJ87" i="71"/>
  <c r="AV87" i="71"/>
  <c r="O88" i="71"/>
  <c r="AA88" i="71"/>
  <c r="AM88" i="71"/>
  <c r="AY88" i="71"/>
  <c r="S89" i="71"/>
  <c r="AE89" i="71"/>
  <c r="AQ89" i="71"/>
  <c r="L90" i="71"/>
  <c r="X90" i="71"/>
  <c r="AJ90" i="71"/>
  <c r="AV90" i="71"/>
  <c r="R91" i="71"/>
  <c r="AD91" i="71"/>
  <c r="AP91" i="71"/>
  <c r="BB91" i="71"/>
  <c r="R94" i="71"/>
  <c r="AD94" i="71"/>
  <c r="AP94" i="71"/>
  <c r="BB94" i="71"/>
  <c r="AB95" i="71"/>
  <c r="AN95" i="71"/>
  <c r="AZ95" i="71"/>
  <c r="AA96" i="71"/>
  <c r="AM96" i="71"/>
  <c r="AY96" i="71"/>
  <c r="AA97" i="71"/>
  <c r="AM97" i="71"/>
  <c r="AY97" i="71"/>
  <c r="AB98" i="71"/>
  <c r="AN98" i="71"/>
  <c r="AZ98" i="71"/>
  <c r="AD99" i="71"/>
  <c r="AP99" i="71"/>
  <c r="BB99" i="71"/>
  <c r="AD102" i="71"/>
  <c r="AP102" i="71"/>
  <c r="BB102" i="71"/>
  <c r="AJ103" i="71"/>
  <c r="AV103" i="71"/>
  <c r="AE104" i="71"/>
  <c r="AQ104" i="71"/>
  <c r="AA105" i="71"/>
  <c r="AM105" i="71"/>
  <c r="AY105" i="71"/>
  <c r="AJ106" i="71"/>
  <c r="AV106" i="71"/>
  <c r="K86" i="71"/>
  <c r="W86" i="71"/>
  <c r="AI86" i="71"/>
  <c r="AU86" i="71"/>
  <c r="M87" i="71"/>
  <c r="Y87" i="71"/>
  <c r="AK87" i="71"/>
  <c r="AW87" i="71"/>
  <c r="P88" i="71"/>
  <c r="AB88" i="71"/>
  <c r="AN88" i="71"/>
  <c r="AZ88" i="71"/>
  <c r="T89" i="71"/>
  <c r="AF89" i="71"/>
  <c r="AR89" i="71"/>
  <c r="M90" i="71"/>
  <c r="Y90" i="71"/>
  <c r="AK90" i="71"/>
  <c r="AW90" i="71"/>
  <c r="S91" i="71"/>
  <c r="AE91" i="71"/>
  <c r="AQ91" i="71"/>
  <c r="S94" i="71"/>
  <c r="AE94" i="71"/>
  <c r="AQ94" i="71"/>
  <c r="Q95" i="71"/>
  <c r="AC95" i="71"/>
  <c r="AO95" i="71"/>
  <c r="BA95" i="71"/>
  <c r="AB96" i="71"/>
  <c r="AN96" i="71"/>
  <c r="AZ96" i="71"/>
  <c r="AB97" i="71"/>
  <c r="AN97" i="71"/>
  <c r="AZ97" i="71"/>
  <c r="AC98" i="71"/>
  <c r="AO98" i="71"/>
  <c r="BA98" i="71"/>
  <c r="AE99" i="71"/>
  <c r="AQ99" i="71"/>
  <c r="AE102" i="71"/>
  <c r="AQ102" i="71"/>
  <c r="Y103" i="71"/>
  <c r="AK103" i="71"/>
  <c r="AW103" i="71"/>
  <c r="AF104" i="71"/>
  <c r="AR104" i="71"/>
  <c r="AB105" i="71"/>
  <c r="AN105" i="71"/>
  <c r="AZ105" i="71"/>
  <c r="AK106" i="71"/>
  <c r="AW106" i="71"/>
  <c r="L86" i="71"/>
  <c r="X86" i="71"/>
  <c r="AJ86" i="71"/>
  <c r="AV86" i="71"/>
  <c r="N87" i="71"/>
  <c r="Z87" i="71"/>
  <c r="AL87" i="71"/>
  <c r="AX87" i="71"/>
  <c r="Q88" i="71"/>
  <c r="AC88" i="71"/>
  <c r="AO88" i="71"/>
  <c r="BA88" i="71"/>
  <c r="U89" i="71"/>
  <c r="AG89" i="71"/>
  <c r="AS89" i="71"/>
  <c r="N90" i="71"/>
  <c r="Z90" i="71"/>
  <c r="AL90" i="71"/>
  <c r="AX90" i="71"/>
  <c r="T91" i="71"/>
  <c r="AF91" i="71"/>
  <c r="AR91" i="71"/>
  <c r="T94" i="71"/>
  <c r="AF94" i="71"/>
  <c r="AR94" i="71"/>
  <c r="R95" i="71"/>
  <c r="AD95" i="71"/>
  <c r="AP95" i="71"/>
  <c r="BB95" i="71"/>
  <c r="AC96" i="71"/>
  <c r="AO96" i="71"/>
  <c r="BA96" i="71"/>
  <c r="AC97" i="71"/>
  <c r="AO97" i="71"/>
  <c r="BA97" i="71"/>
  <c r="AD98" i="71"/>
  <c r="AP98" i="71"/>
  <c r="BB98" i="71"/>
  <c r="AF99" i="71"/>
  <c r="AR99" i="71"/>
  <c r="AF102" i="71"/>
  <c r="AR102" i="71"/>
  <c r="Z103" i="71"/>
  <c r="AL103" i="71"/>
  <c r="AX103" i="71"/>
  <c r="AG104" i="71"/>
  <c r="AS104" i="71"/>
  <c r="AC105" i="71"/>
  <c r="AO105" i="71"/>
  <c r="BA105" i="71"/>
  <c r="AL106" i="71"/>
  <c r="AX106" i="71"/>
  <c r="M86" i="71"/>
  <c r="Y86" i="71"/>
  <c r="AK86" i="71"/>
  <c r="AW86" i="71"/>
  <c r="O87" i="71"/>
  <c r="AA87" i="71"/>
  <c r="AM87" i="71"/>
  <c r="AY87" i="71"/>
  <c r="R88" i="71"/>
  <c r="AD88" i="71"/>
  <c r="AP88" i="71"/>
  <c r="BB88" i="71"/>
  <c r="V89" i="71"/>
  <c r="AH89" i="71"/>
  <c r="AT89" i="71"/>
  <c r="O90" i="71"/>
  <c r="AA90" i="71"/>
  <c r="AM90" i="71"/>
  <c r="AY90" i="71"/>
  <c r="U91" i="71"/>
  <c r="AG91" i="71"/>
  <c r="AS91" i="71"/>
  <c r="U94" i="71"/>
  <c r="AG94" i="71"/>
  <c r="AS94" i="71"/>
  <c r="S95" i="71"/>
  <c r="AE95" i="71"/>
  <c r="AQ95" i="71"/>
  <c r="R96" i="71"/>
  <c r="AD96" i="71"/>
  <c r="AP96" i="71"/>
  <c r="BB96" i="71"/>
  <c r="AD97" i="71"/>
  <c r="AP97" i="71"/>
  <c r="BB97" i="71"/>
  <c r="AE98" i="71"/>
  <c r="AQ98" i="71"/>
  <c r="U99" i="71"/>
  <c r="AG99" i="71"/>
  <c r="AS99" i="71"/>
  <c r="AG102" i="71"/>
  <c r="AS102" i="71"/>
  <c r="AA103" i="71"/>
  <c r="AM103" i="71"/>
  <c r="AY103" i="71"/>
  <c r="AH104" i="71"/>
  <c r="AT104" i="71"/>
  <c r="AD105" i="71"/>
  <c r="AP105" i="71"/>
  <c r="BB105" i="71"/>
  <c r="AM106" i="71"/>
  <c r="AY106" i="71"/>
  <c r="N86" i="71"/>
  <c r="Z86" i="71"/>
  <c r="AL86" i="71"/>
  <c r="AX86" i="71"/>
  <c r="P87" i="71"/>
  <c r="AB87" i="71"/>
  <c r="AN87" i="71"/>
  <c r="AZ87" i="71"/>
  <c r="S88" i="71"/>
  <c r="AE88" i="71"/>
  <c r="AQ88" i="71"/>
  <c r="K89" i="71"/>
  <c r="W89" i="71"/>
  <c r="AI89" i="71"/>
  <c r="AU89" i="71"/>
  <c r="P90" i="71"/>
  <c r="AB90" i="71"/>
  <c r="AN90" i="71"/>
  <c r="AZ90" i="71"/>
  <c r="V91" i="71"/>
  <c r="AH91" i="71"/>
  <c r="AT91" i="71"/>
  <c r="V94" i="71"/>
  <c r="AH94" i="71"/>
  <c r="AT94" i="71"/>
  <c r="T95" i="71"/>
  <c r="AF95" i="71"/>
  <c r="AR95" i="71"/>
  <c r="S96" i="71"/>
  <c r="AE96" i="71"/>
  <c r="AQ96" i="71"/>
  <c r="S97" i="71"/>
  <c r="AE97" i="71"/>
  <c r="AQ97" i="71"/>
  <c r="T98" i="71"/>
  <c r="AF98" i="71"/>
  <c r="AR98" i="71"/>
  <c r="V99" i="71"/>
  <c r="AH99" i="71"/>
  <c r="AT99" i="71"/>
  <c r="AH102" i="71"/>
  <c r="AT102" i="71"/>
  <c r="AB103" i="71"/>
  <c r="AN103" i="71"/>
  <c r="AZ103" i="71"/>
  <c r="AI104" i="71"/>
  <c r="AU104" i="71"/>
  <c r="AE105" i="71"/>
  <c r="AQ105" i="71"/>
  <c r="AB106" i="71"/>
  <c r="AN106" i="71"/>
  <c r="AZ106" i="71"/>
  <c r="O86" i="71"/>
  <c r="AA86" i="71"/>
  <c r="AM86" i="71"/>
  <c r="AY86" i="71"/>
  <c r="Q87" i="71"/>
  <c r="AC87" i="71"/>
  <c r="AO87" i="71"/>
  <c r="BA87" i="71"/>
  <c r="T88" i="71"/>
  <c r="AF88" i="71"/>
  <c r="AR88" i="71"/>
  <c r="L89" i="71"/>
  <c r="X89" i="71"/>
  <c r="AJ89" i="71"/>
  <c r="AV89" i="71"/>
  <c r="Q90" i="71"/>
  <c r="AC90" i="71"/>
  <c r="AO90" i="71"/>
  <c r="BA90" i="71"/>
  <c r="W91" i="71"/>
  <c r="AI91" i="71"/>
  <c r="AU91" i="71"/>
  <c r="W94" i="71"/>
  <c r="AI94" i="71"/>
  <c r="AU94" i="71"/>
  <c r="U95" i="71"/>
  <c r="AG95" i="71"/>
  <c r="AS95" i="71"/>
  <c r="T96" i="71"/>
  <c r="AF96" i="71"/>
  <c r="AR96" i="71"/>
  <c r="T97" i="71"/>
  <c r="AF97" i="71"/>
  <c r="AR97" i="71"/>
  <c r="U98" i="71"/>
  <c r="AG98" i="71"/>
  <c r="AS98" i="71"/>
  <c r="W99" i="71"/>
  <c r="AI99" i="71"/>
  <c r="AU99" i="71"/>
  <c r="AI102" i="71"/>
  <c r="AU102" i="71"/>
  <c r="AC103" i="71"/>
  <c r="AO103" i="71"/>
  <c r="BA103" i="71"/>
  <c r="AJ104" i="71"/>
  <c r="AV104" i="71"/>
  <c r="AF105" i="71"/>
  <c r="AR105" i="71"/>
  <c r="AC106" i="71"/>
  <c r="AO106" i="71"/>
  <c r="BA106" i="71"/>
  <c r="P86" i="71"/>
  <c r="AB86" i="71"/>
  <c r="AN86" i="71"/>
  <c r="AZ86" i="71"/>
  <c r="R87" i="71"/>
  <c r="AD87" i="71"/>
  <c r="AP87" i="71"/>
  <c r="BB87" i="71"/>
  <c r="U88" i="71"/>
  <c r="AG88" i="71"/>
  <c r="AS88" i="71"/>
  <c r="M89" i="71"/>
  <c r="Y89" i="71"/>
  <c r="AK89" i="71"/>
  <c r="AW89" i="71"/>
  <c r="R90" i="71"/>
  <c r="AD90" i="71"/>
  <c r="AP90" i="71"/>
  <c r="BB90" i="71"/>
  <c r="X91" i="71"/>
  <c r="AJ91" i="71"/>
  <c r="AV91" i="71"/>
  <c r="X94" i="71"/>
  <c r="AJ94" i="71"/>
  <c r="AV94" i="71"/>
  <c r="V95" i="71"/>
  <c r="AH95" i="71"/>
  <c r="AT95" i="71"/>
  <c r="U96" i="71"/>
  <c r="AG96" i="71"/>
  <c r="AS96" i="71"/>
  <c r="U97" i="71"/>
  <c r="AG97" i="71"/>
  <c r="AS97" i="71"/>
  <c r="V98" i="71"/>
  <c r="AH98" i="71"/>
  <c r="AT98" i="71"/>
  <c r="X99" i="71"/>
  <c r="AJ99" i="71"/>
  <c r="AV99" i="71"/>
  <c r="X102" i="71"/>
  <c r="AJ102" i="71"/>
  <c r="AV102" i="71"/>
  <c r="AD103" i="71"/>
  <c r="AP103" i="71"/>
  <c r="BB103" i="71"/>
  <c r="AK104" i="71"/>
  <c r="AW104" i="71"/>
  <c r="AG105" i="71"/>
  <c r="AS105" i="71"/>
  <c r="AD106" i="71"/>
  <c r="AP106" i="71"/>
  <c r="BB106" i="71"/>
  <c r="Q86" i="71"/>
  <c r="AC86" i="71"/>
  <c r="AO86" i="71"/>
  <c r="BA86" i="71"/>
  <c r="S87" i="71"/>
  <c r="AE87" i="71"/>
  <c r="AQ87" i="71"/>
  <c r="J88" i="71"/>
  <c r="V88" i="71"/>
  <c r="AH88" i="71"/>
  <c r="AT88" i="71"/>
  <c r="N89" i="71"/>
  <c r="Z89" i="71"/>
  <c r="AL89" i="71"/>
  <c r="AX89" i="71"/>
  <c r="S90" i="71"/>
  <c r="AE90" i="71"/>
  <c r="AQ90" i="71"/>
  <c r="M91" i="71"/>
  <c r="Y91" i="71"/>
  <c r="AK91" i="71"/>
  <c r="AW91" i="71"/>
  <c r="Y94" i="71"/>
  <c r="AK94" i="71"/>
  <c r="AW94" i="71"/>
  <c r="W95" i="71"/>
  <c r="AI95" i="71"/>
  <c r="AU95" i="71"/>
  <c r="V96" i="71"/>
  <c r="AH96" i="71"/>
  <c r="AT96" i="71"/>
  <c r="V97" i="71"/>
  <c r="AH97" i="71"/>
  <c r="AT97" i="71"/>
  <c r="W98" i="71"/>
  <c r="AI98" i="71"/>
  <c r="AU98" i="71"/>
  <c r="Y99" i="71"/>
  <c r="AK99" i="71"/>
  <c r="AW99" i="71"/>
  <c r="Y102" i="71"/>
  <c r="AK102" i="71"/>
  <c r="AW102" i="71"/>
  <c r="AE103" i="71"/>
  <c r="AQ103" i="71"/>
  <c r="Z104" i="71"/>
  <c r="AL104" i="71"/>
  <c r="AX104" i="71"/>
  <c r="AH105" i="71"/>
  <c r="AT105" i="71"/>
  <c r="AE106" i="71"/>
  <c r="AQ106" i="71"/>
  <c r="R86" i="71"/>
  <c r="AD86" i="71"/>
  <c r="AP86" i="71"/>
  <c r="BB86" i="71"/>
  <c r="T87" i="71"/>
  <c r="AF87" i="71"/>
  <c r="AR87" i="71"/>
  <c r="K88" i="71"/>
  <c r="W88" i="71"/>
  <c r="AI88" i="71"/>
  <c r="AU88" i="71"/>
  <c r="O89" i="71"/>
  <c r="AA89" i="71"/>
  <c r="AM89" i="71"/>
  <c r="AY89" i="71"/>
  <c r="T90" i="71"/>
  <c r="AF90" i="71"/>
  <c r="AR90" i="71"/>
  <c r="N91" i="71"/>
  <c r="Z91" i="71"/>
  <c r="AL91" i="71"/>
  <c r="AX91" i="71"/>
  <c r="Z94" i="71"/>
  <c r="AL94" i="71"/>
  <c r="AX94" i="71"/>
  <c r="X95" i="71"/>
  <c r="AJ95" i="71"/>
  <c r="AV95" i="71"/>
  <c r="W96" i="71"/>
  <c r="AI96" i="71"/>
  <c r="AU96" i="71"/>
  <c r="W97" i="71"/>
  <c r="AI97" i="71"/>
  <c r="AU97" i="71"/>
  <c r="X98" i="71"/>
  <c r="AJ98" i="71"/>
  <c r="AV98" i="71"/>
  <c r="Z99" i="71"/>
  <c r="AL99" i="71"/>
  <c r="AX99" i="71"/>
  <c r="Z102" i="71"/>
  <c r="AL102" i="71"/>
  <c r="AX102" i="71"/>
  <c r="AF103" i="71"/>
  <c r="AR103" i="71"/>
  <c r="AA104" i="71"/>
  <c r="AM104" i="71"/>
  <c r="AY104" i="71"/>
  <c r="AI105" i="71"/>
  <c r="AU105" i="71"/>
  <c r="AF106" i="71"/>
  <c r="AR106" i="71"/>
  <c r="S86" i="71"/>
  <c r="AE86" i="71"/>
  <c r="AQ86" i="71"/>
  <c r="I87" i="71"/>
  <c r="U87" i="71"/>
  <c r="AG87" i="71"/>
  <c r="AS87" i="71"/>
  <c r="L88" i="71"/>
  <c r="X88" i="71"/>
  <c r="AJ88" i="71"/>
  <c r="AV88" i="71"/>
  <c r="P89" i="71"/>
  <c r="AB89" i="71"/>
  <c r="AN89" i="71"/>
  <c r="AZ89" i="71"/>
  <c r="U90" i="71"/>
  <c r="AG90" i="71"/>
  <c r="AS90" i="71"/>
  <c r="O91" i="71"/>
  <c r="AA91" i="71"/>
  <c r="AM91" i="71"/>
  <c r="AY91" i="71"/>
  <c r="AA94" i="71"/>
  <c r="AM94" i="71"/>
  <c r="AY94" i="71"/>
  <c r="Y95" i="71"/>
  <c r="AK95" i="71"/>
  <c r="AW95" i="71"/>
  <c r="X96" i="71"/>
  <c r="AJ96" i="71"/>
  <c r="AV96" i="71"/>
  <c r="X97" i="71"/>
  <c r="AJ97" i="71"/>
  <c r="AV97" i="71"/>
  <c r="Y98" i="71"/>
  <c r="AK98" i="71"/>
  <c r="AW98" i="71"/>
  <c r="AA99" i="71"/>
  <c r="AM99" i="71"/>
  <c r="AY99" i="71"/>
  <c r="AA102" i="71"/>
  <c r="AM102" i="71"/>
  <c r="AY102" i="71"/>
  <c r="AG103" i="71"/>
  <c r="AS103" i="71"/>
  <c r="AB104" i="71"/>
  <c r="AN104" i="71"/>
  <c r="AZ104" i="71"/>
  <c r="AJ105" i="71"/>
  <c r="AV105" i="71"/>
  <c r="AG106" i="71"/>
  <c r="AS106" i="71"/>
  <c r="H86" i="71"/>
  <c r="T86" i="71"/>
  <c r="AF86" i="71"/>
  <c r="J87" i="71"/>
  <c r="V87" i="71"/>
  <c r="AH87" i="71"/>
  <c r="M88" i="71"/>
  <c r="Y88" i="71"/>
  <c r="AK88" i="71"/>
  <c r="Q89" i="71"/>
  <c r="AC89" i="71"/>
  <c r="AO89" i="71"/>
  <c r="V90" i="71"/>
  <c r="AH90" i="71"/>
  <c r="P91" i="71"/>
  <c r="AB91" i="71"/>
  <c r="AN91" i="71"/>
  <c r="P94" i="71"/>
  <c r="AB94" i="71"/>
  <c r="AN94" i="71"/>
  <c r="Z95" i="71"/>
  <c r="AL95" i="71"/>
  <c r="Y96" i="71"/>
  <c r="AK96" i="71"/>
  <c r="Y97" i="71"/>
  <c r="AK97" i="71"/>
  <c r="Z98" i="71"/>
  <c r="AL98" i="71"/>
  <c r="AB99" i="71"/>
  <c r="AN99" i="71"/>
  <c r="AB102" i="71"/>
  <c r="AN102" i="71"/>
  <c r="AH103" i="71"/>
  <c r="AC104" i="71"/>
  <c r="AO104" i="71"/>
  <c r="AK105" i="71"/>
  <c r="AH106" i="71"/>
  <c r="AS101" i="70"/>
  <c r="AG101" i="70"/>
  <c r="AR101" i="70"/>
  <c r="AF101" i="70"/>
  <c r="AQ101" i="70"/>
  <c r="AE101" i="70"/>
  <c r="BB101" i="70"/>
  <c r="AP101" i="70"/>
  <c r="AD101" i="70"/>
  <c r="BA101" i="70"/>
  <c r="AO101" i="70"/>
  <c r="AC101" i="70"/>
  <c r="AZ101" i="70"/>
  <c r="AN101" i="70"/>
  <c r="AB101" i="70"/>
  <c r="AY101" i="70"/>
  <c r="AM101" i="70"/>
  <c r="AA101" i="70"/>
  <c r="AT101" i="70"/>
  <c r="AX101" i="70"/>
  <c r="AL101" i="70"/>
  <c r="Z101" i="70"/>
  <c r="AH101" i="70"/>
  <c r="AW101" i="70"/>
  <c r="AK101" i="70"/>
  <c r="Y101" i="70"/>
  <c r="AV101" i="70"/>
  <c r="AJ101" i="70"/>
  <c r="X101" i="70"/>
  <c r="AU101" i="70"/>
  <c r="AI101" i="70"/>
  <c r="W101" i="70"/>
  <c r="AX102" i="70"/>
  <c r="AL102" i="70"/>
  <c r="Z102" i="70"/>
  <c r="AW102" i="70"/>
  <c r="AK102" i="70"/>
  <c r="Y102" i="70"/>
  <c r="AV102" i="70"/>
  <c r="AJ102" i="70"/>
  <c r="X102" i="70"/>
  <c r="AY102" i="70"/>
  <c r="AU102" i="70"/>
  <c r="AI102" i="70"/>
  <c r="AT102" i="70"/>
  <c r="AH102" i="70"/>
  <c r="AS102" i="70"/>
  <c r="AG102" i="70"/>
  <c r="AR102" i="70"/>
  <c r="AF102" i="70"/>
  <c r="AM102" i="70"/>
  <c r="AQ102" i="70"/>
  <c r="AE102" i="70"/>
  <c r="AA102" i="70"/>
  <c r="BB102" i="70"/>
  <c r="AP102" i="70"/>
  <c r="AD102" i="70"/>
  <c r="BA102" i="70"/>
  <c r="AO102" i="70"/>
  <c r="AC102" i="70"/>
  <c r="AZ102" i="70"/>
  <c r="AN102" i="70"/>
  <c r="AB102" i="70"/>
  <c r="BA93" i="70"/>
  <c r="AO93" i="70"/>
  <c r="AC93" i="70"/>
  <c r="Q93" i="70"/>
  <c r="AY93" i="70"/>
  <c r="AM93" i="70"/>
  <c r="AA93" i="70"/>
  <c r="O93" i="70"/>
  <c r="AX93" i="70"/>
  <c r="AL93" i="70"/>
  <c r="Z93" i="70"/>
  <c r="BB93" i="70"/>
  <c r="AW93" i="70"/>
  <c r="AK93" i="70"/>
  <c r="Y93" i="70"/>
  <c r="AV93" i="70"/>
  <c r="AJ93" i="70"/>
  <c r="X93" i="70"/>
  <c r="AU93" i="70"/>
  <c r="AI93" i="70"/>
  <c r="W93" i="70"/>
  <c r="AT93" i="70"/>
  <c r="AH93" i="70"/>
  <c r="V93" i="70"/>
  <c r="R93" i="70"/>
  <c r="AS93" i="70"/>
  <c r="AG93" i="70"/>
  <c r="U93" i="70"/>
  <c r="AD93" i="70"/>
  <c r="AR93" i="70"/>
  <c r="AF93" i="70"/>
  <c r="T93" i="70"/>
  <c r="AQ93" i="70"/>
  <c r="AE93" i="70"/>
  <c r="S93" i="70"/>
  <c r="AP93" i="70"/>
  <c r="AB85" i="70"/>
  <c r="AN93" i="70"/>
  <c r="AX91" i="70"/>
  <c r="AL91" i="70"/>
  <c r="Z91" i="70"/>
  <c r="N91" i="70"/>
  <c r="AV91" i="70"/>
  <c r="AJ91" i="70"/>
  <c r="X91" i="70"/>
  <c r="O91" i="70"/>
  <c r="AU91" i="70"/>
  <c r="AI91" i="70"/>
  <c r="W91" i="70"/>
  <c r="L83" i="70"/>
  <c r="AM91" i="70"/>
  <c r="AT91" i="70"/>
  <c r="AH91" i="70"/>
  <c r="V91" i="70"/>
  <c r="AY91" i="70"/>
  <c r="AS91" i="70"/>
  <c r="AG91" i="70"/>
  <c r="U91" i="70"/>
  <c r="AR91" i="70"/>
  <c r="AF91" i="70"/>
  <c r="T91" i="70"/>
  <c r="AQ91" i="70"/>
  <c r="AE91" i="70"/>
  <c r="S91" i="70"/>
  <c r="BB91" i="70"/>
  <c r="AP91" i="70"/>
  <c r="AD91" i="70"/>
  <c r="R91" i="70"/>
  <c r="BA91" i="70"/>
  <c r="AO91" i="70"/>
  <c r="AC91" i="70"/>
  <c r="Q91" i="70"/>
  <c r="AA91" i="70"/>
  <c r="AZ91" i="70"/>
  <c r="AN91" i="70"/>
  <c r="AB91" i="70"/>
  <c r="P91" i="70"/>
  <c r="AX94" i="70"/>
  <c r="AL94" i="70"/>
  <c r="Z94" i="70"/>
  <c r="AV94" i="70"/>
  <c r="AJ94" i="70"/>
  <c r="X94" i="70"/>
  <c r="AU94" i="70"/>
  <c r="AI94" i="70"/>
  <c r="W94" i="70"/>
  <c r="AT94" i="70"/>
  <c r="AH94" i="70"/>
  <c r="V94" i="70"/>
  <c r="AM94" i="70"/>
  <c r="AS94" i="70"/>
  <c r="AG94" i="70"/>
  <c r="U94" i="70"/>
  <c r="AR94" i="70"/>
  <c r="AF94" i="70"/>
  <c r="T94" i="70"/>
  <c r="AQ94" i="70"/>
  <c r="AE94" i="70"/>
  <c r="S94" i="70"/>
  <c r="AY94" i="70"/>
  <c r="BB94" i="70"/>
  <c r="AP94" i="70"/>
  <c r="AD94" i="70"/>
  <c r="R94" i="70"/>
  <c r="BA94" i="70"/>
  <c r="AO94" i="70"/>
  <c r="AC94" i="70"/>
  <c r="Q94" i="70"/>
  <c r="AA94" i="70"/>
  <c r="AZ94" i="70"/>
  <c r="AN94" i="70"/>
  <c r="AB94" i="70"/>
  <c r="P94" i="70"/>
  <c r="AN85" i="70"/>
  <c r="Y91" i="70"/>
  <c r="AZ93" i="70"/>
  <c r="AK91" i="70"/>
  <c r="Y94" i="70"/>
  <c r="BA84" i="70"/>
  <c r="AO84" i="70"/>
  <c r="AC84" i="70"/>
  <c r="Q84" i="70"/>
  <c r="AY84" i="70"/>
  <c r="AM84" i="70"/>
  <c r="AA84" i="70"/>
  <c r="O84" i="70"/>
  <c r="AX84" i="70"/>
  <c r="AL84" i="70"/>
  <c r="Z84" i="70"/>
  <c r="N84" i="70"/>
  <c r="AW84" i="70"/>
  <c r="AK84" i="70"/>
  <c r="Y84" i="70"/>
  <c r="M84" i="70"/>
  <c r="BB84" i="70"/>
  <c r="AV84" i="70"/>
  <c r="AJ84" i="70"/>
  <c r="X84" i="70"/>
  <c r="L84" i="70"/>
  <c r="F84" i="70"/>
  <c r="AU84" i="70"/>
  <c r="AI84" i="70"/>
  <c r="W84" i="70"/>
  <c r="K84" i="70"/>
  <c r="AD84" i="70"/>
  <c r="R84" i="70"/>
  <c r="AT84" i="70"/>
  <c r="AH84" i="70"/>
  <c r="V84" i="70"/>
  <c r="J84" i="70"/>
  <c r="AS84" i="70"/>
  <c r="AG84" i="70"/>
  <c r="U84" i="70"/>
  <c r="I84" i="70"/>
  <c r="AR84" i="70"/>
  <c r="AF84" i="70"/>
  <c r="T84" i="70"/>
  <c r="H84" i="70"/>
  <c r="AQ84" i="70"/>
  <c r="AE84" i="70"/>
  <c r="S84" i="70"/>
  <c r="G84" i="70"/>
  <c r="AP84" i="70"/>
  <c r="AU96" i="70"/>
  <c r="AI96" i="70"/>
  <c r="W96" i="70"/>
  <c r="AT96" i="70"/>
  <c r="AH96" i="70"/>
  <c r="AS96" i="70"/>
  <c r="AG96" i="70"/>
  <c r="U96" i="70"/>
  <c r="AR96" i="70"/>
  <c r="AF96" i="70"/>
  <c r="T96" i="70"/>
  <c r="X96" i="70"/>
  <c r="AQ96" i="70"/>
  <c r="AE96" i="70"/>
  <c r="S96" i="70"/>
  <c r="AV96" i="70"/>
  <c r="BB96" i="70"/>
  <c r="AP96" i="70"/>
  <c r="AD96" i="70"/>
  <c r="R96" i="70"/>
  <c r="BA96" i="70"/>
  <c r="AO96" i="70"/>
  <c r="AC96" i="70"/>
  <c r="AZ96" i="70"/>
  <c r="AN96" i="70"/>
  <c r="AB96" i="70"/>
  <c r="AJ96" i="70"/>
  <c r="AY96" i="70"/>
  <c r="AM96" i="70"/>
  <c r="AA96" i="70"/>
  <c r="AX96" i="70"/>
  <c r="AL96" i="70"/>
  <c r="Z96" i="70"/>
  <c r="AW96" i="70"/>
  <c r="AK96" i="70"/>
  <c r="Y96" i="70"/>
  <c r="Q86" i="70"/>
  <c r="AW91" i="70"/>
  <c r="AK94" i="70"/>
  <c r="BA85" i="70"/>
  <c r="AO85" i="70"/>
  <c r="AC85" i="70"/>
  <c r="Q85" i="70"/>
  <c r="AY85" i="70"/>
  <c r="AM85" i="70"/>
  <c r="AA85" i="70"/>
  <c r="O85" i="70"/>
  <c r="AX85" i="70"/>
  <c r="AL85" i="70"/>
  <c r="Z85" i="70"/>
  <c r="N85" i="70"/>
  <c r="AW85" i="70"/>
  <c r="AK85" i="70"/>
  <c r="Y85" i="70"/>
  <c r="M85" i="70"/>
  <c r="AV85" i="70"/>
  <c r="AJ85" i="70"/>
  <c r="X85" i="70"/>
  <c r="L85" i="70"/>
  <c r="BB85" i="70"/>
  <c r="AU85" i="70"/>
  <c r="AI85" i="70"/>
  <c r="W85" i="70"/>
  <c r="K85" i="70"/>
  <c r="AD85" i="70"/>
  <c r="AT85" i="70"/>
  <c r="AH85" i="70"/>
  <c r="V85" i="70"/>
  <c r="J85" i="70"/>
  <c r="AP85" i="70"/>
  <c r="AS85" i="70"/>
  <c r="AG85" i="70"/>
  <c r="U85" i="70"/>
  <c r="I85" i="70"/>
  <c r="R85" i="70"/>
  <c r="AR85" i="70"/>
  <c r="AF85" i="70"/>
  <c r="T85" i="70"/>
  <c r="H85" i="70"/>
  <c r="AQ85" i="70"/>
  <c r="AE85" i="70"/>
  <c r="S85" i="70"/>
  <c r="G85" i="70"/>
  <c r="AW94" i="70"/>
  <c r="BB86" i="70"/>
  <c r="AP86" i="70"/>
  <c r="AD86" i="70"/>
  <c r="R86" i="70"/>
  <c r="AZ86" i="70"/>
  <c r="AN86" i="70"/>
  <c r="AB86" i="70"/>
  <c r="P86" i="70"/>
  <c r="S86" i="70"/>
  <c r="AY86" i="70"/>
  <c r="AM86" i="70"/>
  <c r="AA86" i="70"/>
  <c r="O86" i="70"/>
  <c r="AE86" i="70"/>
  <c r="AX86" i="70"/>
  <c r="AL86" i="70"/>
  <c r="Z86" i="70"/>
  <c r="N86" i="70"/>
  <c r="AW86" i="70"/>
  <c r="AK86" i="70"/>
  <c r="Y86" i="70"/>
  <c r="M86" i="70"/>
  <c r="AV86" i="70"/>
  <c r="AJ86" i="70"/>
  <c r="X86" i="70"/>
  <c r="L86" i="70"/>
  <c r="AU86" i="70"/>
  <c r="AI86" i="70"/>
  <c r="W86" i="70"/>
  <c r="K86" i="70"/>
  <c r="AT86" i="70"/>
  <c r="AH86" i="70"/>
  <c r="V86" i="70"/>
  <c r="J86" i="70"/>
  <c r="AS86" i="70"/>
  <c r="AG86" i="70"/>
  <c r="U86" i="70"/>
  <c r="I86" i="70"/>
  <c r="AQ86" i="70"/>
  <c r="AR86" i="70"/>
  <c r="AF86" i="70"/>
  <c r="T86" i="70"/>
  <c r="H86" i="70"/>
  <c r="AO86" i="70"/>
  <c r="AX99" i="70"/>
  <c r="AL99" i="70"/>
  <c r="Z99" i="70"/>
  <c r="AW99" i="70"/>
  <c r="AK99" i="70"/>
  <c r="Y99" i="70"/>
  <c r="AV99" i="70"/>
  <c r="AJ99" i="70"/>
  <c r="X99" i="70"/>
  <c r="AU99" i="70"/>
  <c r="AI99" i="70"/>
  <c r="W99" i="70"/>
  <c r="AM99" i="70"/>
  <c r="AT99" i="70"/>
  <c r="AH99" i="70"/>
  <c r="V99" i="70"/>
  <c r="AY99" i="70"/>
  <c r="AS99" i="70"/>
  <c r="AG99" i="70"/>
  <c r="U99" i="70"/>
  <c r="AR99" i="70"/>
  <c r="AF99" i="70"/>
  <c r="AQ99" i="70"/>
  <c r="AE99" i="70"/>
  <c r="AA99" i="70"/>
  <c r="BB99" i="70"/>
  <c r="AP99" i="70"/>
  <c r="AD99" i="70"/>
  <c r="BA99" i="70"/>
  <c r="AO99" i="70"/>
  <c r="AC99" i="70"/>
  <c r="AZ99" i="70"/>
  <c r="AN99" i="70"/>
  <c r="AB99" i="70"/>
  <c r="BA86" i="70"/>
  <c r="P84" i="70"/>
  <c r="AW98" i="70"/>
  <c r="J87" i="70"/>
  <c r="V87" i="70"/>
  <c r="AH87" i="70"/>
  <c r="AT87" i="70"/>
  <c r="M88" i="70"/>
  <c r="Y88" i="70"/>
  <c r="AK88" i="70"/>
  <c r="AW88" i="70"/>
  <c r="Q89" i="70"/>
  <c r="AC89" i="70"/>
  <c r="AO89" i="70"/>
  <c r="BA89" i="70"/>
  <c r="V90" i="70"/>
  <c r="AH90" i="70"/>
  <c r="AT90" i="70"/>
  <c r="W92" i="70"/>
  <c r="AI92" i="70"/>
  <c r="AU92" i="70"/>
  <c r="Z95" i="70"/>
  <c r="AL95" i="70"/>
  <c r="AX95" i="70"/>
  <c r="Y97" i="70"/>
  <c r="AK97" i="70"/>
  <c r="AW97" i="70"/>
  <c r="Z98" i="70"/>
  <c r="AL98" i="70"/>
  <c r="AX98" i="70"/>
  <c r="AE100" i="70"/>
  <c r="AQ100" i="70"/>
  <c r="AH103" i="70"/>
  <c r="AT103" i="70"/>
  <c r="AC104" i="70"/>
  <c r="AO104" i="70"/>
  <c r="BA104" i="70"/>
  <c r="AK105" i="70"/>
  <c r="AW105" i="70"/>
  <c r="AH106" i="70"/>
  <c r="AT106" i="70"/>
  <c r="Y98" i="70"/>
  <c r="K87" i="70"/>
  <c r="W87" i="70"/>
  <c r="AI87" i="70"/>
  <c r="AU87" i="70"/>
  <c r="N88" i="70"/>
  <c r="Z88" i="70"/>
  <c r="AL88" i="70"/>
  <c r="AX88" i="70"/>
  <c r="R89" i="70"/>
  <c r="AD89" i="70"/>
  <c r="AP89" i="70"/>
  <c r="BB89" i="70"/>
  <c r="W90" i="70"/>
  <c r="AI90" i="70"/>
  <c r="AU90" i="70"/>
  <c r="X92" i="70"/>
  <c r="AJ92" i="70"/>
  <c r="AV92" i="70"/>
  <c r="AA95" i="70"/>
  <c r="AM95" i="70"/>
  <c r="AY95" i="70"/>
  <c r="Z97" i="70"/>
  <c r="AL97" i="70"/>
  <c r="AX97" i="70"/>
  <c r="AA98" i="70"/>
  <c r="AM98" i="70"/>
  <c r="AY98" i="70"/>
  <c r="AF100" i="70"/>
  <c r="AR100" i="70"/>
  <c r="AI103" i="70"/>
  <c r="AU103" i="70"/>
  <c r="AD104" i="70"/>
  <c r="AP104" i="70"/>
  <c r="BB104" i="70"/>
  <c r="AL105" i="70"/>
  <c r="AX105" i="70"/>
  <c r="AI106" i="70"/>
  <c r="AU106" i="70"/>
  <c r="L87" i="70"/>
  <c r="X87" i="70"/>
  <c r="AJ87" i="70"/>
  <c r="AV87" i="70"/>
  <c r="O88" i="70"/>
  <c r="AA88" i="70"/>
  <c r="AM88" i="70"/>
  <c r="AY88" i="70"/>
  <c r="S89" i="70"/>
  <c r="AE89" i="70"/>
  <c r="AQ89" i="70"/>
  <c r="L90" i="70"/>
  <c r="X90" i="70"/>
  <c r="AJ90" i="70"/>
  <c r="AV90" i="70"/>
  <c r="Y92" i="70"/>
  <c r="AK92" i="70"/>
  <c r="AW92" i="70"/>
  <c r="AB95" i="70"/>
  <c r="AN95" i="70"/>
  <c r="AZ95" i="70"/>
  <c r="AA97" i="70"/>
  <c r="AM97" i="70"/>
  <c r="AY97" i="70"/>
  <c r="AB98" i="70"/>
  <c r="AN98" i="70"/>
  <c r="AZ98" i="70"/>
  <c r="AG100" i="70"/>
  <c r="AS100" i="70"/>
  <c r="AJ103" i="70"/>
  <c r="AV103" i="70"/>
  <c r="AE104" i="70"/>
  <c r="AQ104" i="70"/>
  <c r="AA105" i="70"/>
  <c r="AM105" i="70"/>
  <c r="AY105" i="70"/>
  <c r="AJ106" i="70"/>
  <c r="AV106" i="70"/>
  <c r="AK98" i="70"/>
  <c r="M87" i="70"/>
  <c r="Y87" i="70"/>
  <c r="AK87" i="70"/>
  <c r="AW87" i="70"/>
  <c r="P88" i="70"/>
  <c r="AB88" i="70"/>
  <c r="AN88" i="70"/>
  <c r="AZ88" i="70"/>
  <c r="T89" i="70"/>
  <c r="AF89" i="70"/>
  <c r="AR89" i="70"/>
  <c r="M90" i="70"/>
  <c r="Y90" i="70"/>
  <c r="AK90" i="70"/>
  <c r="AW90" i="70"/>
  <c r="N92" i="70"/>
  <c r="Z92" i="70"/>
  <c r="AL92" i="70"/>
  <c r="AX92" i="70"/>
  <c r="Q95" i="70"/>
  <c r="AC95" i="70"/>
  <c r="AO95" i="70"/>
  <c r="BA95" i="70"/>
  <c r="AB97" i="70"/>
  <c r="AN97" i="70"/>
  <c r="AZ97" i="70"/>
  <c r="AC98" i="70"/>
  <c r="AO98" i="70"/>
  <c r="BA98" i="70"/>
  <c r="V100" i="70"/>
  <c r="AH100" i="70"/>
  <c r="AT100" i="70"/>
  <c r="Y103" i="70"/>
  <c r="AK103" i="70"/>
  <c r="AW103" i="70"/>
  <c r="AF104" i="70"/>
  <c r="AR104" i="70"/>
  <c r="AB105" i="70"/>
  <c r="AN105" i="70"/>
  <c r="AZ105" i="70"/>
  <c r="AK106" i="70"/>
  <c r="AW106" i="70"/>
  <c r="N87" i="70"/>
  <c r="Z87" i="70"/>
  <c r="AL87" i="70"/>
  <c r="AX87" i="70"/>
  <c r="Q88" i="70"/>
  <c r="AC88" i="70"/>
  <c r="AO88" i="70"/>
  <c r="BA88" i="70"/>
  <c r="U89" i="70"/>
  <c r="AG89" i="70"/>
  <c r="AS89" i="70"/>
  <c r="N90" i="70"/>
  <c r="Z90" i="70"/>
  <c r="AL90" i="70"/>
  <c r="AX90" i="70"/>
  <c r="O92" i="70"/>
  <c r="AA92" i="70"/>
  <c r="AM92" i="70"/>
  <c r="AY92" i="70"/>
  <c r="R95" i="70"/>
  <c r="AD95" i="70"/>
  <c r="AP95" i="70"/>
  <c r="BB95" i="70"/>
  <c r="AC97" i="70"/>
  <c r="AO97" i="70"/>
  <c r="BA97" i="70"/>
  <c r="AD98" i="70"/>
  <c r="AP98" i="70"/>
  <c r="BB98" i="70"/>
  <c r="W100" i="70"/>
  <c r="AI100" i="70"/>
  <c r="AU100" i="70"/>
  <c r="Z103" i="70"/>
  <c r="AL103" i="70"/>
  <c r="AX103" i="70"/>
  <c r="AG104" i="70"/>
  <c r="AS104" i="70"/>
  <c r="AC105" i="70"/>
  <c r="AO105" i="70"/>
  <c r="BA105" i="70"/>
  <c r="AL106" i="70"/>
  <c r="AX106" i="70"/>
  <c r="O87" i="70"/>
  <c r="AA87" i="70"/>
  <c r="AM87" i="70"/>
  <c r="AY87" i="70"/>
  <c r="R88" i="70"/>
  <c r="AD88" i="70"/>
  <c r="AP88" i="70"/>
  <c r="BB88" i="70"/>
  <c r="V89" i="70"/>
  <c r="AH89" i="70"/>
  <c r="AT89" i="70"/>
  <c r="O90" i="70"/>
  <c r="AA90" i="70"/>
  <c r="AM90" i="70"/>
  <c r="AY90" i="70"/>
  <c r="P92" i="70"/>
  <c r="AB92" i="70"/>
  <c r="AN92" i="70"/>
  <c r="AZ92" i="70"/>
  <c r="S95" i="70"/>
  <c r="AE95" i="70"/>
  <c r="AQ95" i="70"/>
  <c r="AD97" i="70"/>
  <c r="AP97" i="70"/>
  <c r="BB97" i="70"/>
  <c r="AE98" i="70"/>
  <c r="AQ98" i="70"/>
  <c r="X100" i="70"/>
  <c r="AJ100" i="70"/>
  <c r="AV100" i="70"/>
  <c r="AA103" i="70"/>
  <c r="AM103" i="70"/>
  <c r="AY103" i="70"/>
  <c r="AH104" i="70"/>
  <c r="AT104" i="70"/>
  <c r="AD105" i="70"/>
  <c r="AP105" i="70"/>
  <c r="BB105" i="70"/>
  <c r="AM106" i="70"/>
  <c r="AY106" i="70"/>
  <c r="P87" i="70"/>
  <c r="AB87" i="70"/>
  <c r="AN87" i="70"/>
  <c r="AZ87" i="70"/>
  <c r="S88" i="70"/>
  <c r="AE88" i="70"/>
  <c r="AQ88" i="70"/>
  <c r="K89" i="70"/>
  <c r="W89" i="70"/>
  <c r="AI89" i="70"/>
  <c r="AU89" i="70"/>
  <c r="P90" i="70"/>
  <c r="AB90" i="70"/>
  <c r="AN90" i="70"/>
  <c r="AZ90" i="70"/>
  <c r="Q92" i="70"/>
  <c r="AC92" i="70"/>
  <c r="AO92" i="70"/>
  <c r="BA92" i="70"/>
  <c r="T95" i="70"/>
  <c r="AF95" i="70"/>
  <c r="AR95" i="70"/>
  <c r="S97" i="70"/>
  <c r="AE97" i="70"/>
  <c r="AQ97" i="70"/>
  <c r="T98" i="70"/>
  <c r="AF98" i="70"/>
  <c r="AR98" i="70"/>
  <c r="Y100" i="70"/>
  <c r="AK100" i="70"/>
  <c r="AW100" i="70"/>
  <c r="AB103" i="70"/>
  <c r="AN103" i="70"/>
  <c r="AZ103" i="70"/>
  <c r="AI104" i="70"/>
  <c r="AU104" i="70"/>
  <c r="AE105" i="70"/>
  <c r="AQ105" i="70"/>
  <c r="AB106" i="70"/>
  <c r="AN106" i="70"/>
  <c r="AZ106" i="70"/>
  <c r="Q87" i="70"/>
  <c r="AC87" i="70"/>
  <c r="AO87" i="70"/>
  <c r="BA87" i="70"/>
  <c r="T88" i="70"/>
  <c r="AF88" i="70"/>
  <c r="AR88" i="70"/>
  <c r="L89" i="70"/>
  <c r="X89" i="70"/>
  <c r="AJ89" i="70"/>
  <c r="AV89" i="70"/>
  <c r="Q90" i="70"/>
  <c r="AC90" i="70"/>
  <c r="AO90" i="70"/>
  <c r="BA90" i="70"/>
  <c r="R92" i="70"/>
  <c r="AD92" i="70"/>
  <c r="AP92" i="70"/>
  <c r="BB92" i="70"/>
  <c r="U95" i="70"/>
  <c r="AG95" i="70"/>
  <c r="AS95" i="70"/>
  <c r="T97" i="70"/>
  <c r="AF97" i="70"/>
  <c r="AR97" i="70"/>
  <c r="U98" i="70"/>
  <c r="AG98" i="70"/>
  <c r="AS98" i="70"/>
  <c r="Z100" i="70"/>
  <c r="AL100" i="70"/>
  <c r="AX100" i="70"/>
  <c r="AC103" i="70"/>
  <c r="AO103" i="70"/>
  <c r="BA103" i="70"/>
  <c r="AJ104" i="70"/>
  <c r="AV104" i="70"/>
  <c r="AF105" i="70"/>
  <c r="AR105" i="70"/>
  <c r="AC106" i="70"/>
  <c r="AO106" i="70"/>
  <c r="BA106" i="70"/>
  <c r="M83" i="70"/>
  <c r="R87" i="70"/>
  <c r="AD87" i="70"/>
  <c r="AP87" i="70"/>
  <c r="BB87" i="70"/>
  <c r="U88" i="70"/>
  <c r="AG88" i="70"/>
  <c r="AS88" i="70"/>
  <c r="M89" i="70"/>
  <c r="Y89" i="70"/>
  <c r="AK89" i="70"/>
  <c r="AW89" i="70"/>
  <c r="R90" i="70"/>
  <c r="AD90" i="70"/>
  <c r="AP90" i="70"/>
  <c r="BB90" i="70"/>
  <c r="S92" i="70"/>
  <c r="AE92" i="70"/>
  <c r="AQ92" i="70"/>
  <c r="V95" i="70"/>
  <c r="AH95" i="70"/>
  <c r="AT95" i="70"/>
  <c r="U97" i="70"/>
  <c r="AG97" i="70"/>
  <c r="AS97" i="70"/>
  <c r="V98" i="70"/>
  <c r="AH98" i="70"/>
  <c r="AT98" i="70"/>
  <c r="AA100" i="70"/>
  <c r="AM100" i="70"/>
  <c r="AY100" i="70"/>
  <c r="AD103" i="70"/>
  <c r="AP103" i="70"/>
  <c r="BB103" i="70"/>
  <c r="AK104" i="70"/>
  <c r="AW104" i="70"/>
  <c r="AG105" i="70"/>
  <c r="AS105" i="70"/>
  <c r="AD106" i="70"/>
  <c r="AP106" i="70"/>
  <c r="BB106" i="70"/>
  <c r="W98" i="70"/>
  <c r="AI98" i="70"/>
  <c r="AU98" i="70"/>
  <c r="T87" i="70"/>
  <c r="AF87" i="70"/>
  <c r="K88" i="70"/>
  <c r="W88" i="70"/>
  <c r="AI88" i="70"/>
  <c r="O89" i="70"/>
  <c r="AA89" i="70"/>
  <c r="AM89" i="70"/>
  <c r="T90" i="70"/>
  <c r="AF90" i="70"/>
  <c r="U92" i="70"/>
  <c r="AG92" i="70"/>
  <c r="X95" i="70"/>
  <c r="AJ95" i="70"/>
  <c r="W97" i="70"/>
  <c r="AI97" i="70"/>
  <c r="X98" i="70"/>
  <c r="AJ98" i="70"/>
  <c r="AC100" i="70"/>
  <c r="AO100" i="70"/>
  <c r="AF103" i="70"/>
  <c r="AA104" i="70"/>
  <c r="AM104" i="70"/>
  <c r="AI105" i="70"/>
  <c r="AF106" i="70"/>
  <c r="AY85" i="69"/>
  <c r="AM85" i="69"/>
  <c r="AA85" i="69"/>
  <c r="O85" i="69"/>
  <c r="AX85" i="69"/>
  <c r="AL85" i="69"/>
  <c r="Z85" i="69"/>
  <c r="N85" i="69"/>
  <c r="AW85" i="69"/>
  <c r="AK85" i="69"/>
  <c r="Y85" i="69"/>
  <c r="M85" i="69"/>
  <c r="AV85" i="69"/>
  <c r="AJ85" i="69"/>
  <c r="X85" i="69"/>
  <c r="L85" i="69"/>
  <c r="AU85" i="69"/>
  <c r="AI85" i="69"/>
  <c r="W85" i="69"/>
  <c r="K85" i="69"/>
  <c r="AT85" i="69"/>
  <c r="AH85" i="69"/>
  <c r="V85" i="69"/>
  <c r="J85" i="69"/>
  <c r="AS85" i="69"/>
  <c r="AG85" i="69"/>
  <c r="U85" i="69"/>
  <c r="I85" i="69"/>
  <c r="AR85" i="69"/>
  <c r="AF85" i="69"/>
  <c r="T85" i="69"/>
  <c r="H85" i="69"/>
  <c r="AQ85" i="69"/>
  <c r="AE85" i="69"/>
  <c r="S85" i="69"/>
  <c r="G85" i="69"/>
  <c r="BB85" i="69"/>
  <c r="AP85" i="69"/>
  <c r="AD85" i="69"/>
  <c r="R85" i="69"/>
  <c r="BA85" i="69"/>
  <c r="AO85" i="69"/>
  <c r="AC85" i="69"/>
  <c r="Q85" i="69"/>
  <c r="AZ85" i="69"/>
  <c r="AN85" i="69"/>
  <c r="AB85" i="69"/>
  <c r="P85" i="69"/>
  <c r="AQ101" i="69"/>
  <c r="AE101" i="69"/>
  <c r="BB101" i="69"/>
  <c r="AP101" i="69"/>
  <c r="AD101" i="69"/>
  <c r="BA101" i="69"/>
  <c r="AO101" i="69"/>
  <c r="AC101" i="69"/>
  <c r="AZ101" i="69"/>
  <c r="AN101" i="69"/>
  <c r="AB101" i="69"/>
  <c r="AY101" i="69"/>
  <c r="AM101" i="69"/>
  <c r="AA101" i="69"/>
  <c r="AX101" i="69"/>
  <c r="AL101" i="69"/>
  <c r="Z101" i="69"/>
  <c r="AW101" i="69"/>
  <c r="AK101" i="69"/>
  <c r="Y101" i="69"/>
  <c r="AV101" i="69"/>
  <c r="AJ101" i="69"/>
  <c r="X101" i="69"/>
  <c r="AU101" i="69"/>
  <c r="AI101" i="69"/>
  <c r="W101" i="69"/>
  <c r="AT101" i="69"/>
  <c r="AH101" i="69"/>
  <c r="AS101" i="69"/>
  <c r="AG101" i="69"/>
  <c r="AR101" i="69"/>
  <c r="AF101" i="69"/>
  <c r="BB90" i="69"/>
  <c r="AP90" i="69"/>
  <c r="AD90" i="69"/>
  <c r="R90" i="69"/>
  <c r="BA90" i="69"/>
  <c r="AO90" i="69"/>
  <c r="AC90" i="69"/>
  <c r="Q90" i="69"/>
  <c r="AZ90" i="69"/>
  <c r="AN90" i="69"/>
  <c r="AB90" i="69"/>
  <c r="P90" i="69"/>
  <c r="AY90" i="69"/>
  <c r="AM90" i="69"/>
  <c r="AA90" i="69"/>
  <c r="O90" i="69"/>
  <c r="AX90" i="69"/>
  <c r="AL90" i="69"/>
  <c r="Z90" i="69"/>
  <c r="N90" i="69"/>
  <c r="AW90" i="69"/>
  <c r="AK90" i="69"/>
  <c r="Y90" i="69"/>
  <c r="M90" i="69"/>
  <c r="AV90" i="69"/>
  <c r="AJ90" i="69"/>
  <c r="X90" i="69"/>
  <c r="L90" i="69"/>
  <c r="AU90" i="69"/>
  <c r="AI90" i="69"/>
  <c r="W90" i="69"/>
  <c r="AT90" i="69"/>
  <c r="AH90" i="69"/>
  <c r="V90" i="69"/>
  <c r="AS90" i="69"/>
  <c r="AG90" i="69"/>
  <c r="U90" i="69"/>
  <c r="AR90" i="69"/>
  <c r="AF90" i="69"/>
  <c r="T90" i="69"/>
  <c r="AQ90" i="69"/>
  <c r="AE90" i="69"/>
  <c r="S90" i="69"/>
  <c r="AV91" i="69"/>
  <c r="AJ91" i="69"/>
  <c r="X91" i="69"/>
  <c r="AU91" i="69"/>
  <c r="AI91" i="69"/>
  <c r="W91" i="69"/>
  <c r="AT91" i="69"/>
  <c r="AH91" i="69"/>
  <c r="V91" i="69"/>
  <c r="L83" i="69"/>
  <c r="AS91" i="69"/>
  <c r="AG91" i="69"/>
  <c r="U91" i="69"/>
  <c r="AR91" i="69"/>
  <c r="AF91" i="69"/>
  <c r="T91" i="69"/>
  <c r="AQ91" i="69"/>
  <c r="AE91" i="69"/>
  <c r="S91" i="69"/>
  <c r="BB91" i="69"/>
  <c r="AP91" i="69"/>
  <c r="AD91" i="69"/>
  <c r="R91" i="69"/>
  <c r="BA91" i="69"/>
  <c r="AO91" i="69"/>
  <c r="AC91" i="69"/>
  <c r="Q91" i="69"/>
  <c r="AZ91" i="69"/>
  <c r="AN91" i="69"/>
  <c r="AB91" i="69"/>
  <c r="P91" i="69"/>
  <c r="AY91" i="69"/>
  <c r="AM91" i="69"/>
  <c r="AA91" i="69"/>
  <c r="O91" i="69"/>
  <c r="AX91" i="69"/>
  <c r="AL91" i="69"/>
  <c r="Z91" i="69"/>
  <c r="N91" i="69"/>
  <c r="AW91" i="69"/>
  <c r="AK91" i="69"/>
  <c r="Y91" i="69"/>
  <c r="M91" i="69"/>
  <c r="BB106" i="69"/>
  <c r="AP106" i="69"/>
  <c r="AD106" i="69"/>
  <c r="BA106" i="69"/>
  <c r="AO106" i="69"/>
  <c r="AC106" i="69"/>
  <c r="AZ106" i="69"/>
  <c r="AN106" i="69"/>
  <c r="AB106" i="69"/>
  <c r="AY106" i="69"/>
  <c r="AM106" i="69"/>
  <c r="AX106" i="69"/>
  <c r="AL106" i="69"/>
  <c r="AW106" i="69"/>
  <c r="AK106" i="69"/>
  <c r="AV106" i="69"/>
  <c r="AJ106" i="69"/>
  <c r="AU106" i="69"/>
  <c r="AI106" i="69"/>
  <c r="AT106" i="69"/>
  <c r="AH106" i="69"/>
  <c r="AS106" i="69"/>
  <c r="AG106" i="69"/>
  <c r="AR106" i="69"/>
  <c r="AF106" i="69"/>
  <c r="AQ106" i="69"/>
  <c r="AE106" i="69"/>
  <c r="AY93" i="69"/>
  <c r="AM93" i="69"/>
  <c r="AA93" i="69"/>
  <c r="O93" i="69"/>
  <c r="AX93" i="69"/>
  <c r="AL93" i="69"/>
  <c r="Z93" i="69"/>
  <c r="AW93" i="69"/>
  <c r="AK93" i="69"/>
  <c r="Y93" i="69"/>
  <c r="AV93" i="69"/>
  <c r="AJ93" i="69"/>
  <c r="X93" i="69"/>
  <c r="AU93" i="69"/>
  <c r="AI93" i="69"/>
  <c r="W93" i="69"/>
  <c r="AT93" i="69"/>
  <c r="AH93" i="69"/>
  <c r="V93" i="69"/>
  <c r="AS93" i="69"/>
  <c r="AG93" i="69"/>
  <c r="U93" i="69"/>
  <c r="AR93" i="69"/>
  <c r="AF93" i="69"/>
  <c r="T93" i="69"/>
  <c r="AQ93" i="69"/>
  <c r="AE93" i="69"/>
  <c r="S93" i="69"/>
  <c r="BB93" i="69"/>
  <c r="AP93" i="69"/>
  <c r="AD93" i="69"/>
  <c r="R93" i="69"/>
  <c r="BA93" i="69"/>
  <c r="AO93" i="69"/>
  <c r="AC93" i="69"/>
  <c r="Q93" i="69"/>
  <c r="AZ93" i="69"/>
  <c r="AN93" i="69"/>
  <c r="AB93" i="69"/>
  <c r="P93" i="69"/>
  <c r="AT98" i="69"/>
  <c r="AH98" i="69"/>
  <c r="V98" i="69"/>
  <c r="AS98" i="69"/>
  <c r="AG98" i="69"/>
  <c r="U98" i="69"/>
  <c r="AR98" i="69"/>
  <c r="AF98" i="69"/>
  <c r="T98" i="69"/>
  <c r="AQ98" i="69"/>
  <c r="AE98" i="69"/>
  <c r="BB98" i="69"/>
  <c r="AP98" i="69"/>
  <c r="AD98" i="69"/>
  <c r="BA98" i="69"/>
  <c r="AO98" i="69"/>
  <c r="AC98" i="69"/>
  <c r="AZ98" i="69"/>
  <c r="AN98" i="69"/>
  <c r="AB98" i="69"/>
  <c r="AY98" i="69"/>
  <c r="AM98" i="69"/>
  <c r="AA98" i="69"/>
  <c r="AX98" i="69"/>
  <c r="AL98" i="69"/>
  <c r="Z98" i="69"/>
  <c r="AW98" i="69"/>
  <c r="AK98" i="69"/>
  <c r="Y98" i="69"/>
  <c r="AV98" i="69"/>
  <c r="AJ98" i="69"/>
  <c r="X98" i="69"/>
  <c r="AU98" i="69"/>
  <c r="AI98" i="69"/>
  <c r="W98" i="69"/>
  <c r="AV99" i="69"/>
  <c r="AJ99" i="69"/>
  <c r="X99" i="69"/>
  <c r="AU99" i="69"/>
  <c r="AI99" i="69"/>
  <c r="W99" i="69"/>
  <c r="T83" i="69"/>
  <c r="AT99" i="69"/>
  <c r="AH99" i="69"/>
  <c r="V99" i="69"/>
  <c r="AS99" i="69"/>
  <c r="AG99" i="69"/>
  <c r="U99" i="69"/>
  <c r="AR99" i="69"/>
  <c r="AF99" i="69"/>
  <c r="AQ99" i="69"/>
  <c r="AE99" i="69"/>
  <c r="BB99" i="69"/>
  <c r="AP99" i="69"/>
  <c r="AD99" i="69"/>
  <c r="BA99" i="69"/>
  <c r="AO99" i="69"/>
  <c r="AC99" i="69"/>
  <c r="AZ99" i="69"/>
  <c r="AN99" i="69"/>
  <c r="AB99" i="69"/>
  <c r="AY99" i="69"/>
  <c r="AM99" i="69"/>
  <c r="AA99" i="69"/>
  <c r="AX99" i="69"/>
  <c r="AL99" i="69"/>
  <c r="Z99" i="69"/>
  <c r="AW99" i="69"/>
  <c r="AK99" i="69"/>
  <c r="Y99" i="69"/>
  <c r="P84" i="69"/>
  <c r="AB84" i="69"/>
  <c r="AN84" i="69"/>
  <c r="AZ84" i="69"/>
  <c r="Q86" i="69"/>
  <c r="AC86" i="69"/>
  <c r="AO86" i="69"/>
  <c r="BA86" i="69"/>
  <c r="S87" i="69"/>
  <c r="AE87" i="69"/>
  <c r="AQ87" i="69"/>
  <c r="J88" i="69"/>
  <c r="V88" i="69"/>
  <c r="AH88" i="69"/>
  <c r="AT88" i="69"/>
  <c r="N89" i="69"/>
  <c r="Z89" i="69"/>
  <c r="AL89" i="69"/>
  <c r="AX89" i="69"/>
  <c r="T92" i="69"/>
  <c r="AF92" i="69"/>
  <c r="AR92" i="69"/>
  <c r="Y94" i="69"/>
  <c r="AK94" i="69"/>
  <c r="AW94" i="69"/>
  <c r="W95" i="69"/>
  <c r="AI95" i="69"/>
  <c r="AU95" i="69"/>
  <c r="V96" i="69"/>
  <c r="AH96" i="69"/>
  <c r="AT96" i="69"/>
  <c r="V97" i="69"/>
  <c r="AH97" i="69"/>
  <c r="AT97" i="69"/>
  <c r="AB100" i="69"/>
  <c r="AN100" i="69"/>
  <c r="AZ100" i="69"/>
  <c r="Y102" i="69"/>
  <c r="AK102" i="69"/>
  <c r="AW102" i="69"/>
  <c r="AE103" i="69"/>
  <c r="AQ103" i="69"/>
  <c r="Z104" i="69"/>
  <c r="AL104" i="69"/>
  <c r="AX104" i="69"/>
  <c r="AH105" i="69"/>
  <c r="AT105" i="69"/>
  <c r="Q84" i="69"/>
  <c r="AC84" i="69"/>
  <c r="AO84" i="69"/>
  <c r="BA84" i="69"/>
  <c r="R86" i="69"/>
  <c r="AD86" i="69"/>
  <c r="AP86" i="69"/>
  <c r="BB86" i="69"/>
  <c r="T87" i="69"/>
  <c r="AF87" i="69"/>
  <c r="AR87" i="69"/>
  <c r="K88" i="69"/>
  <c r="W88" i="69"/>
  <c r="AI88" i="69"/>
  <c r="AU88" i="69"/>
  <c r="O89" i="69"/>
  <c r="AA89" i="69"/>
  <c r="AM89" i="69"/>
  <c r="AY89" i="69"/>
  <c r="U92" i="69"/>
  <c r="AG92" i="69"/>
  <c r="AS92" i="69"/>
  <c r="Z94" i="69"/>
  <c r="AL94" i="69"/>
  <c r="AX94" i="69"/>
  <c r="X95" i="69"/>
  <c r="AJ95" i="69"/>
  <c r="AV95" i="69"/>
  <c r="W96" i="69"/>
  <c r="AI96" i="69"/>
  <c r="AU96" i="69"/>
  <c r="W97" i="69"/>
  <c r="AI97" i="69"/>
  <c r="AU97" i="69"/>
  <c r="AC100" i="69"/>
  <c r="AO100" i="69"/>
  <c r="BA100" i="69"/>
  <c r="Z102" i="69"/>
  <c r="AL102" i="69"/>
  <c r="AX102" i="69"/>
  <c r="AF103" i="69"/>
  <c r="AR103" i="69"/>
  <c r="AA104" i="69"/>
  <c r="AM104" i="69"/>
  <c r="AY104" i="69"/>
  <c r="AI105" i="69"/>
  <c r="AU105" i="69"/>
  <c r="F84" i="69"/>
  <c r="R84" i="69"/>
  <c r="AD84" i="69"/>
  <c r="AP84" i="69"/>
  <c r="BB84" i="69"/>
  <c r="S86" i="69"/>
  <c r="AE86" i="69"/>
  <c r="AQ86" i="69"/>
  <c r="I87" i="69"/>
  <c r="U87" i="69"/>
  <c r="AG87" i="69"/>
  <c r="AS87" i="69"/>
  <c r="L88" i="69"/>
  <c r="X88" i="69"/>
  <c r="AJ88" i="69"/>
  <c r="AV88" i="69"/>
  <c r="P89" i="69"/>
  <c r="AB89" i="69"/>
  <c r="AN89" i="69"/>
  <c r="AZ89" i="69"/>
  <c r="V92" i="69"/>
  <c r="AH92" i="69"/>
  <c r="AT92" i="69"/>
  <c r="AA94" i="69"/>
  <c r="AM94" i="69"/>
  <c r="AY94" i="69"/>
  <c r="Y95" i="69"/>
  <c r="AK95" i="69"/>
  <c r="AW95" i="69"/>
  <c r="X96" i="69"/>
  <c r="AJ96" i="69"/>
  <c r="AV96" i="69"/>
  <c r="X97" i="69"/>
  <c r="AJ97" i="69"/>
  <c r="AV97" i="69"/>
  <c r="AD100" i="69"/>
  <c r="AP100" i="69"/>
  <c r="BB100" i="69"/>
  <c r="AA102" i="69"/>
  <c r="AM102" i="69"/>
  <c r="AY102" i="69"/>
  <c r="AG103" i="69"/>
  <c r="AS103" i="69"/>
  <c r="AB104" i="69"/>
  <c r="AN104" i="69"/>
  <c r="AZ104" i="69"/>
  <c r="AJ105" i="69"/>
  <c r="AV105" i="69"/>
  <c r="G84" i="69"/>
  <c r="S84" i="69"/>
  <c r="AE84" i="69"/>
  <c r="AQ84" i="69"/>
  <c r="H86" i="69"/>
  <c r="T86" i="69"/>
  <c r="AF86" i="69"/>
  <c r="AR86" i="69"/>
  <c r="J87" i="69"/>
  <c r="V87" i="69"/>
  <c r="AH87" i="69"/>
  <c r="AT87" i="69"/>
  <c r="M88" i="69"/>
  <c r="Y88" i="69"/>
  <c r="AK88" i="69"/>
  <c r="AW88" i="69"/>
  <c r="Q89" i="69"/>
  <c r="AC89" i="69"/>
  <c r="AO89" i="69"/>
  <c r="BA89" i="69"/>
  <c r="W92" i="69"/>
  <c r="AI92" i="69"/>
  <c r="AU92" i="69"/>
  <c r="P94" i="69"/>
  <c r="AB94" i="69"/>
  <c r="AN94" i="69"/>
  <c r="AZ94" i="69"/>
  <c r="Z95" i="69"/>
  <c r="AL95" i="69"/>
  <c r="AX95" i="69"/>
  <c r="Y96" i="69"/>
  <c r="AK96" i="69"/>
  <c r="AW96" i="69"/>
  <c r="Y97" i="69"/>
  <c r="AK97" i="69"/>
  <c r="AW97" i="69"/>
  <c r="AE100" i="69"/>
  <c r="AQ100" i="69"/>
  <c r="AB102" i="69"/>
  <c r="AN102" i="69"/>
  <c r="AZ102" i="69"/>
  <c r="AH103" i="69"/>
  <c r="AT103" i="69"/>
  <c r="AC104" i="69"/>
  <c r="AO104" i="69"/>
  <c r="BA104" i="69"/>
  <c r="AK105" i="69"/>
  <c r="AW105" i="69"/>
  <c r="H84" i="69"/>
  <c r="T84" i="69"/>
  <c r="AF84" i="69"/>
  <c r="AR84" i="69"/>
  <c r="I86" i="69"/>
  <c r="U86" i="69"/>
  <c r="AG86" i="69"/>
  <c r="AS86" i="69"/>
  <c r="K87" i="69"/>
  <c r="W87" i="69"/>
  <c r="AI87" i="69"/>
  <c r="AU87" i="69"/>
  <c r="N88" i="69"/>
  <c r="Z88" i="69"/>
  <c r="AL88" i="69"/>
  <c r="AX88" i="69"/>
  <c r="R89" i="69"/>
  <c r="AD89" i="69"/>
  <c r="AP89" i="69"/>
  <c r="BB89" i="69"/>
  <c r="X92" i="69"/>
  <c r="AJ92" i="69"/>
  <c r="AV92" i="69"/>
  <c r="Q94" i="69"/>
  <c r="AC94" i="69"/>
  <c r="AO94" i="69"/>
  <c r="BA94" i="69"/>
  <c r="AA95" i="69"/>
  <c r="AM95" i="69"/>
  <c r="AY95" i="69"/>
  <c r="Z96" i="69"/>
  <c r="AL96" i="69"/>
  <c r="AX96" i="69"/>
  <c r="Z97" i="69"/>
  <c r="AL97" i="69"/>
  <c r="AX97" i="69"/>
  <c r="AF100" i="69"/>
  <c r="AR100" i="69"/>
  <c r="AC102" i="69"/>
  <c r="AO102" i="69"/>
  <c r="BA102" i="69"/>
  <c r="AI103" i="69"/>
  <c r="AU103" i="69"/>
  <c r="AD104" i="69"/>
  <c r="AP104" i="69"/>
  <c r="BB104" i="69"/>
  <c r="AL105" i="69"/>
  <c r="AX105" i="69"/>
  <c r="I84" i="69"/>
  <c r="U84" i="69"/>
  <c r="AG84" i="69"/>
  <c r="AS84" i="69"/>
  <c r="J86" i="69"/>
  <c r="V86" i="69"/>
  <c r="AH86" i="69"/>
  <c r="AT86" i="69"/>
  <c r="L87" i="69"/>
  <c r="X87" i="69"/>
  <c r="AJ87" i="69"/>
  <c r="AV87" i="69"/>
  <c r="O88" i="69"/>
  <c r="AA88" i="69"/>
  <c r="AM88" i="69"/>
  <c r="AY88" i="69"/>
  <c r="S89" i="69"/>
  <c r="AE89" i="69"/>
  <c r="AQ89" i="69"/>
  <c r="Y92" i="69"/>
  <c r="AK92" i="69"/>
  <c r="AW92" i="69"/>
  <c r="R94" i="69"/>
  <c r="AD94" i="69"/>
  <c r="AP94" i="69"/>
  <c r="BB94" i="69"/>
  <c r="AB95" i="69"/>
  <c r="AN95" i="69"/>
  <c r="AZ95" i="69"/>
  <c r="AA96" i="69"/>
  <c r="AM96" i="69"/>
  <c r="AY96" i="69"/>
  <c r="AA97" i="69"/>
  <c r="AM97" i="69"/>
  <c r="AY97" i="69"/>
  <c r="AG100" i="69"/>
  <c r="AS100" i="69"/>
  <c r="AD102" i="69"/>
  <c r="AP102" i="69"/>
  <c r="BB102" i="69"/>
  <c r="AJ103" i="69"/>
  <c r="AV103" i="69"/>
  <c r="AE104" i="69"/>
  <c r="AQ104" i="69"/>
  <c r="AA105" i="69"/>
  <c r="AM105" i="69"/>
  <c r="AY105" i="69"/>
  <c r="J84" i="69"/>
  <c r="V84" i="69"/>
  <c r="AH84" i="69"/>
  <c r="AT84" i="69"/>
  <c r="K86" i="69"/>
  <c r="W86" i="69"/>
  <c r="AI86" i="69"/>
  <c r="AU86" i="69"/>
  <c r="M87" i="69"/>
  <c r="Y87" i="69"/>
  <c r="AK87" i="69"/>
  <c r="AW87" i="69"/>
  <c r="P88" i="69"/>
  <c r="AB88" i="69"/>
  <c r="AN88" i="69"/>
  <c r="AZ88" i="69"/>
  <c r="T89" i="69"/>
  <c r="AF89" i="69"/>
  <c r="AR89" i="69"/>
  <c r="N92" i="69"/>
  <c r="Z92" i="69"/>
  <c r="AL92" i="69"/>
  <c r="AX92" i="69"/>
  <c r="S94" i="69"/>
  <c r="AE94" i="69"/>
  <c r="AQ94" i="69"/>
  <c r="Q95" i="69"/>
  <c r="AC95" i="69"/>
  <c r="AO95" i="69"/>
  <c r="BA95" i="69"/>
  <c r="AB96" i="69"/>
  <c r="AN96" i="69"/>
  <c r="AZ96" i="69"/>
  <c r="AB97" i="69"/>
  <c r="AN97" i="69"/>
  <c r="AZ97" i="69"/>
  <c r="V100" i="69"/>
  <c r="AH100" i="69"/>
  <c r="AT100" i="69"/>
  <c r="AE102" i="69"/>
  <c r="AQ102" i="69"/>
  <c r="Y103" i="69"/>
  <c r="AK103" i="69"/>
  <c r="AW103" i="69"/>
  <c r="AF104" i="69"/>
  <c r="AR104" i="69"/>
  <c r="AB105" i="69"/>
  <c r="AN105" i="69"/>
  <c r="AZ105" i="69"/>
  <c r="K84" i="69"/>
  <c r="W84" i="69"/>
  <c r="AI84" i="69"/>
  <c r="AU84" i="69"/>
  <c r="L86" i="69"/>
  <c r="X86" i="69"/>
  <c r="AJ86" i="69"/>
  <c r="AV86" i="69"/>
  <c r="N87" i="69"/>
  <c r="Z87" i="69"/>
  <c r="AL87" i="69"/>
  <c r="AX87" i="69"/>
  <c r="Q88" i="69"/>
  <c r="AC88" i="69"/>
  <c r="AO88" i="69"/>
  <c r="BA88" i="69"/>
  <c r="U89" i="69"/>
  <c r="AG89" i="69"/>
  <c r="AS89" i="69"/>
  <c r="O92" i="69"/>
  <c r="AA92" i="69"/>
  <c r="AM92" i="69"/>
  <c r="AY92" i="69"/>
  <c r="T94" i="69"/>
  <c r="AF94" i="69"/>
  <c r="AR94" i="69"/>
  <c r="R95" i="69"/>
  <c r="AD95" i="69"/>
  <c r="AP95" i="69"/>
  <c r="BB95" i="69"/>
  <c r="AC96" i="69"/>
  <c r="AO96" i="69"/>
  <c r="BA96" i="69"/>
  <c r="AC97" i="69"/>
  <c r="AO97" i="69"/>
  <c r="BA97" i="69"/>
  <c r="W100" i="69"/>
  <c r="AI100" i="69"/>
  <c r="AU100" i="69"/>
  <c r="AF102" i="69"/>
  <c r="AR102" i="69"/>
  <c r="Z103" i="69"/>
  <c r="AL103" i="69"/>
  <c r="AX103" i="69"/>
  <c r="AG104" i="69"/>
  <c r="AS104" i="69"/>
  <c r="AC105" i="69"/>
  <c r="AO105" i="69"/>
  <c r="BA105" i="69"/>
  <c r="L84" i="69"/>
  <c r="X84" i="69"/>
  <c r="AJ84" i="69"/>
  <c r="AV84" i="69"/>
  <c r="M86" i="69"/>
  <c r="Y86" i="69"/>
  <c r="AK86" i="69"/>
  <c r="AW86" i="69"/>
  <c r="O87" i="69"/>
  <c r="AA87" i="69"/>
  <c r="AM87" i="69"/>
  <c r="AY87" i="69"/>
  <c r="R88" i="69"/>
  <c r="AD88" i="69"/>
  <c r="AP88" i="69"/>
  <c r="BB88" i="69"/>
  <c r="V89" i="69"/>
  <c r="AH89" i="69"/>
  <c r="AT89" i="69"/>
  <c r="P92" i="69"/>
  <c r="AB92" i="69"/>
  <c r="AN92" i="69"/>
  <c r="AZ92" i="69"/>
  <c r="U94" i="69"/>
  <c r="AG94" i="69"/>
  <c r="AS94" i="69"/>
  <c r="S95" i="69"/>
  <c r="AE95" i="69"/>
  <c r="AQ95" i="69"/>
  <c r="R96" i="69"/>
  <c r="AD96" i="69"/>
  <c r="AP96" i="69"/>
  <c r="BB96" i="69"/>
  <c r="AD97" i="69"/>
  <c r="AP97" i="69"/>
  <c r="BB97" i="69"/>
  <c r="X100" i="69"/>
  <c r="AJ100" i="69"/>
  <c r="AV100" i="69"/>
  <c r="AG102" i="69"/>
  <c r="AS102" i="69"/>
  <c r="AA103" i="69"/>
  <c r="AM103" i="69"/>
  <c r="AY103" i="69"/>
  <c r="AH104" i="69"/>
  <c r="AT104" i="69"/>
  <c r="AD105" i="69"/>
  <c r="AP105" i="69"/>
  <c r="BB105" i="69"/>
  <c r="M84" i="69"/>
  <c r="Y84" i="69"/>
  <c r="AK84" i="69"/>
  <c r="AW84" i="69"/>
  <c r="N86" i="69"/>
  <c r="Z86" i="69"/>
  <c r="AL86" i="69"/>
  <c r="AX86" i="69"/>
  <c r="P87" i="69"/>
  <c r="AB87" i="69"/>
  <c r="AN87" i="69"/>
  <c r="AZ87" i="69"/>
  <c r="S88" i="69"/>
  <c r="AE88" i="69"/>
  <c r="AQ88" i="69"/>
  <c r="K89" i="69"/>
  <c r="W89" i="69"/>
  <c r="AI89" i="69"/>
  <c r="AU89" i="69"/>
  <c r="Q92" i="69"/>
  <c r="AC92" i="69"/>
  <c r="AO92" i="69"/>
  <c r="BA92" i="69"/>
  <c r="V94" i="69"/>
  <c r="AH94" i="69"/>
  <c r="AT94" i="69"/>
  <c r="T95" i="69"/>
  <c r="AF95" i="69"/>
  <c r="AR95" i="69"/>
  <c r="S96" i="69"/>
  <c r="AE96" i="69"/>
  <c r="AQ96" i="69"/>
  <c r="S97" i="69"/>
  <c r="AE97" i="69"/>
  <c r="AQ97" i="69"/>
  <c r="Y100" i="69"/>
  <c r="AK100" i="69"/>
  <c r="AW100" i="69"/>
  <c r="AH102" i="69"/>
  <c r="AT102" i="69"/>
  <c r="AB103" i="69"/>
  <c r="AN103" i="69"/>
  <c r="AZ103" i="69"/>
  <c r="AI104" i="69"/>
  <c r="AU104" i="69"/>
  <c r="AE105" i="69"/>
  <c r="AQ105" i="69"/>
  <c r="N84" i="69"/>
  <c r="Z84" i="69"/>
  <c r="AL84" i="69"/>
  <c r="AX84" i="69"/>
  <c r="O86" i="69"/>
  <c r="AA86" i="69"/>
  <c r="AM86" i="69"/>
  <c r="AY86" i="69"/>
  <c r="Q87" i="69"/>
  <c r="AC87" i="69"/>
  <c r="AO87" i="69"/>
  <c r="BA87" i="69"/>
  <c r="T88" i="69"/>
  <c r="AF88" i="69"/>
  <c r="AR88" i="69"/>
  <c r="L89" i="69"/>
  <c r="X89" i="69"/>
  <c r="AJ89" i="69"/>
  <c r="AV89" i="69"/>
  <c r="R92" i="69"/>
  <c r="AD92" i="69"/>
  <c r="AP92" i="69"/>
  <c r="BB92" i="69"/>
  <c r="W94" i="69"/>
  <c r="AI94" i="69"/>
  <c r="AU94" i="69"/>
  <c r="U95" i="69"/>
  <c r="AG95" i="69"/>
  <c r="AS95" i="69"/>
  <c r="T96" i="69"/>
  <c r="AF96" i="69"/>
  <c r="AR96" i="69"/>
  <c r="T97" i="69"/>
  <c r="AF97" i="69"/>
  <c r="AR97" i="69"/>
  <c r="Z100" i="69"/>
  <c r="AL100" i="69"/>
  <c r="AX100" i="69"/>
  <c r="AI102" i="69"/>
  <c r="AU102" i="69"/>
  <c r="AC103" i="69"/>
  <c r="AO103" i="69"/>
  <c r="BA103" i="69"/>
  <c r="AJ104" i="69"/>
  <c r="AV104" i="69"/>
  <c r="AF105" i="69"/>
  <c r="AR105" i="69"/>
  <c r="O84" i="69"/>
  <c r="AA84" i="69"/>
  <c r="AM84" i="69"/>
  <c r="P86" i="69"/>
  <c r="AB86" i="69"/>
  <c r="AN86" i="69"/>
  <c r="R87" i="69"/>
  <c r="AD87" i="69"/>
  <c r="AP87" i="69"/>
  <c r="U88" i="69"/>
  <c r="AG88" i="69"/>
  <c r="M89" i="69"/>
  <c r="Y89" i="69"/>
  <c r="AK89" i="69"/>
  <c r="S92" i="69"/>
  <c r="AE92" i="69"/>
  <c r="X94" i="69"/>
  <c r="AJ94" i="69"/>
  <c r="V95" i="69"/>
  <c r="AH95" i="69"/>
  <c r="U96" i="69"/>
  <c r="AG96" i="69"/>
  <c r="U97" i="69"/>
  <c r="AG97" i="69"/>
  <c r="AA100" i="69"/>
  <c r="AM100" i="69"/>
  <c r="X102" i="69"/>
  <c r="AJ102" i="69"/>
  <c r="AD103" i="69"/>
  <c r="AP103" i="69"/>
  <c r="AK104" i="69"/>
  <c r="AG105" i="69"/>
  <c r="AT102" i="68"/>
  <c r="AH102" i="68"/>
  <c r="AS102" i="68"/>
  <c r="AG102" i="68"/>
  <c r="AR102" i="68"/>
  <c r="AF102" i="68"/>
  <c r="AQ102" i="68"/>
  <c r="AE102" i="68"/>
  <c r="BB102" i="68"/>
  <c r="AP102" i="68"/>
  <c r="AD102" i="68"/>
  <c r="BA102" i="68"/>
  <c r="AO102" i="68"/>
  <c r="AC102" i="68"/>
  <c r="AZ102" i="68"/>
  <c r="AN102" i="68"/>
  <c r="AB102" i="68"/>
  <c r="AY102" i="68"/>
  <c r="AM102" i="68"/>
  <c r="AA102" i="68"/>
  <c r="AX102" i="68"/>
  <c r="AL102" i="68"/>
  <c r="Z102" i="68"/>
  <c r="AW102" i="68"/>
  <c r="AK102" i="68"/>
  <c r="Y102" i="68"/>
  <c r="AV102" i="68"/>
  <c r="AJ102" i="68"/>
  <c r="X102" i="68"/>
  <c r="AU102" i="68"/>
  <c r="AI102" i="68"/>
  <c r="AT91" i="68"/>
  <c r="AH91" i="68"/>
  <c r="V91" i="68"/>
  <c r="AS91" i="68"/>
  <c r="AG91" i="68"/>
  <c r="U91" i="68"/>
  <c r="AR91" i="68"/>
  <c r="AF91" i="68"/>
  <c r="T91" i="68"/>
  <c r="AQ91" i="68"/>
  <c r="AE91" i="68"/>
  <c r="S91" i="68"/>
  <c r="BB91" i="68"/>
  <c r="AP91" i="68"/>
  <c r="AD91" i="68"/>
  <c r="R91" i="68"/>
  <c r="BA91" i="68"/>
  <c r="AO91" i="68"/>
  <c r="AC91" i="68"/>
  <c r="Q91" i="68"/>
  <c r="AZ91" i="68"/>
  <c r="AN91" i="68"/>
  <c r="AB91" i="68"/>
  <c r="P91" i="68"/>
  <c r="AY91" i="68"/>
  <c r="AM91" i="68"/>
  <c r="AA91" i="68"/>
  <c r="O91" i="68"/>
  <c r="AX91" i="68"/>
  <c r="AL91" i="68"/>
  <c r="Z91" i="68"/>
  <c r="N91" i="68"/>
  <c r="AW91" i="68"/>
  <c r="AK91" i="68"/>
  <c r="Y91" i="68"/>
  <c r="M91" i="68"/>
  <c r="AV91" i="68"/>
  <c r="AJ91" i="68"/>
  <c r="X91" i="68"/>
  <c r="AU91" i="68"/>
  <c r="AI91" i="68"/>
  <c r="W91" i="68"/>
  <c r="AQ105" i="68"/>
  <c r="AE105" i="68"/>
  <c r="BB105" i="68"/>
  <c r="AP105" i="68"/>
  <c r="AD105" i="68"/>
  <c r="Z83" i="68"/>
  <c r="BA105" i="68"/>
  <c r="AO105" i="68"/>
  <c r="AC105" i="68"/>
  <c r="AZ105" i="68"/>
  <c r="AN105" i="68"/>
  <c r="AB105" i="68"/>
  <c r="AY105" i="68"/>
  <c r="AM105" i="68"/>
  <c r="AA105" i="68"/>
  <c r="AX105" i="68"/>
  <c r="AL105" i="68"/>
  <c r="AW105" i="68"/>
  <c r="AK105" i="68"/>
  <c r="AV105" i="68"/>
  <c r="AJ105" i="68"/>
  <c r="AU105" i="68"/>
  <c r="AI105" i="68"/>
  <c r="AT105" i="68"/>
  <c r="AH105" i="68"/>
  <c r="AS105" i="68"/>
  <c r="AG105" i="68"/>
  <c r="AR105" i="68"/>
  <c r="AF105" i="68"/>
  <c r="AT94" i="68"/>
  <c r="AH94" i="68"/>
  <c r="V94" i="68"/>
  <c r="AS94" i="68"/>
  <c r="AG94" i="68"/>
  <c r="U94" i="68"/>
  <c r="AR94" i="68"/>
  <c r="AF94" i="68"/>
  <c r="T94" i="68"/>
  <c r="AQ94" i="68"/>
  <c r="AE94" i="68"/>
  <c r="S94" i="68"/>
  <c r="BB94" i="68"/>
  <c r="AP94" i="68"/>
  <c r="AD94" i="68"/>
  <c r="R94" i="68"/>
  <c r="BA94" i="68"/>
  <c r="AO94" i="68"/>
  <c r="AC94" i="68"/>
  <c r="Q94" i="68"/>
  <c r="AZ94" i="68"/>
  <c r="AN94" i="68"/>
  <c r="AB94" i="68"/>
  <c r="P94" i="68"/>
  <c r="AY94" i="68"/>
  <c r="AM94" i="68"/>
  <c r="AA94" i="68"/>
  <c r="AX94" i="68"/>
  <c r="AL94" i="68"/>
  <c r="Z94" i="68"/>
  <c r="AW94" i="68"/>
  <c r="AK94" i="68"/>
  <c r="Y94" i="68"/>
  <c r="AV94" i="68"/>
  <c r="AJ94" i="68"/>
  <c r="X94" i="68"/>
  <c r="AU94" i="68"/>
  <c r="AI94" i="68"/>
  <c r="W94" i="68"/>
  <c r="AR95" i="68"/>
  <c r="AF95" i="68"/>
  <c r="T95" i="68"/>
  <c r="AQ95" i="68"/>
  <c r="AE95" i="68"/>
  <c r="S95" i="68"/>
  <c r="BB95" i="68"/>
  <c r="AP95" i="68"/>
  <c r="AD95" i="68"/>
  <c r="R95" i="68"/>
  <c r="BA95" i="68"/>
  <c r="AO95" i="68"/>
  <c r="AC95" i="68"/>
  <c r="Q95" i="68"/>
  <c r="AZ95" i="68"/>
  <c r="AN95" i="68"/>
  <c r="AB95" i="68"/>
  <c r="AY95" i="68"/>
  <c r="AM95" i="68"/>
  <c r="AA95" i="68"/>
  <c r="P83" i="68"/>
  <c r="AX95" i="68"/>
  <c r="AL95" i="68"/>
  <c r="Z95" i="68"/>
  <c r="AW95" i="68"/>
  <c r="AK95" i="68"/>
  <c r="Y95" i="68"/>
  <c r="AV95" i="68"/>
  <c r="AJ95" i="68"/>
  <c r="X95" i="68"/>
  <c r="AU95" i="68"/>
  <c r="AI95" i="68"/>
  <c r="W95" i="68"/>
  <c r="AT95" i="68"/>
  <c r="AH95" i="68"/>
  <c r="V95" i="68"/>
  <c r="AS95" i="68"/>
  <c r="AG95" i="68"/>
  <c r="U95" i="68"/>
  <c r="AQ97" i="68"/>
  <c r="AE97" i="68"/>
  <c r="S97" i="68"/>
  <c r="BB97" i="68"/>
  <c r="AP97" i="68"/>
  <c r="AD97" i="68"/>
  <c r="BA97" i="68"/>
  <c r="AO97" i="68"/>
  <c r="AC97" i="68"/>
  <c r="AZ97" i="68"/>
  <c r="AN97" i="68"/>
  <c r="AB97" i="68"/>
  <c r="AY97" i="68"/>
  <c r="AM97" i="68"/>
  <c r="AA97" i="68"/>
  <c r="R83" i="68"/>
  <c r="AX97" i="68"/>
  <c r="AL97" i="68"/>
  <c r="Z97" i="68"/>
  <c r="AW97" i="68"/>
  <c r="AK97" i="68"/>
  <c r="Y97" i="68"/>
  <c r="AV97" i="68"/>
  <c r="AJ97" i="68"/>
  <c r="X97" i="68"/>
  <c r="AU97" i="68"/>
  <c r="AI97" i="68"/>
  <c r="W97" i="68"/>
  <c r="AT97" i="68"/>
  <c r="AH97" i="68"/>
  <c r="V97" i="68"/>
  <c r="AS97" i="68"/>
  <c r="AG97" i="68"/>
  <c r="U97" i="68"/>
  <c r="AR97" i="68"/>
  <c r="AF97" i="68"/>
  <c r="T97" i="68"/>
  <c r="X83" i="68"/>
  <c r="L89" i="68"/>
  <c r="X89" i="68"/>
  <c r="AJ89" i="68"/>
  <c r="AV89" i="68"/>
  <c r="Q90" i="68"/>
  <c r="AC90" i="68"/>
  <c r="AO90" i="68"/>
  <c r="BA90" i="68"/>
  <c r="R92" i="68"/>
  <c r="AD92" i="68"/>
  <c r="AP92" i="68"/>
  <c r="BB92" i="68"/>
  <c r="Z93" i="68"/>
  <c r="AL93" i="68"/>
  <c r="AX93" i="68"/>
  <c r="T96" i="68"/>
  <c r="AF96" i="68"/>
  <c r="AR96" i="68"/>
  <c r="U98" i="68"/>
  <c r="AG98" i="68"/>
  <c r="AS98" i="68"/>
  <c r="W99" i="68"/>
  <c r="AI99" i="68"/>
  <c r="AU99" i="68"/>
  <c r="Z100" i="68"/>
  <c r="AL100" i="68"/>
  <c r="AX100" i="68"/>
  <c r="AD101" i="68"/>
  <c r="AP101" i="68"/>
  <c r="BB101" i="68"/>
  <c r="AC103" i="68"/>
  <c r="AO103" i="68"/>
  <c r="BA103" i="68"/>
  <c r="AJ104" i="68"/>
  <c r="AV104" i="68"/>
  <c r="AC106" i="68"/>
  <c r="AO106" i="68"/>
  <c r="BA106" i="68"/>
  <c r="M89" i="68"/>
  <c r="Y89" i="68"/>
  <c r="AK89" i="68"/>
  <c r="AW89" i="68"/>
  <c r="R90" i="68"/>
  <c r="AD90" i="68"/>
  <c r="AP90" i="68"/>
  <c r="BB90" i="68"/>
  <c r="S92" i="68"/>
  <c r="AE92" i="68"/>
  <c r="AQ92" i="68"/>
  <c r="O93" i="68"/>
  <c r="AA93" i="68"/>
  <c r="AM93" i="68"/>
  <c r="AY93" i="68"/>
  <c r="U96" i="68"/>
  <c r="AG96" i="68"/>
  <c r="AS96" i="68"/>
  <c r="V98" i="68"/>
  <c r="AH98" i="68"/>
  <c r="AT98" i="68"/>
  <c r="X99" i="68"/>
  <c r="AJ99" i="68"/>
  <c r="AV99" i="68"/>
  <c r="AA100" i="68"/>
  <c r="AM100" i="68"/>
  <c r="AY100" i="68"/>
  <c r="AE101" i="68"/>
  <c r="AQ101" i="68"/>
  <c r="AD103" i="68"/>
  <c r="AP103" i="68"/>
  <c r="BB103" i="68"/>
  <c r="AK104" i="68"/>
  <c r="AW104" i="68"/>
  <c r="AD106" i="68"/>
  <c r="AP106" i="68"/>
  <c r="BB106" i="68"/>
  <c r="N89" i="68"/>
  <c r="Z89" i="68"/>
  <c r="AL89" i="68"/>
  <c r="AX89" i="68"/>
  <c r="S90" i="68"/>
  <c r="AE90" i="68"/>
  <c r="AQ90" i="68"/>
  <c r="T92" i="68"/>
  <c r="AF92" i="68"/>
  <c r="AR92" i="68"/>
  <c r="P93" i="68"/>
  <c r="AB93" i="68"/>
  <c r="AN93" i="68"/>
  <c r="AZ93" i="68"/>
  <c r="V96" i="68"/>
  <c r="AH96" i="68"/>
  <c r="AT96" i="68"/>
  <c r="W98" i="68"/>
  <c r="AI98" i="68"/>
  <c r="AU98" i="68"/>
  <c r="Y99" i="68"/>
  <c r="AK99" i="68"/>
  <c r="AW99" i="68"/>
  <c r="AB100" i="68"/>
  <c r="AN100" i="68"/>
  <c r="AZ100" i="68"/>
  <c r="AF101" i="68"/>
  <c r="AR101" i="68"/>
  <c r="AE103" i="68"/>
  <c r="AQ103" i="68"/>
  <c r="Z104" i="68"/>
  <c r="AL104" i="68"/>
  <c r="AX104" i="68"/>
  <c r="AE106" i="68"/>
  <c r="AQ106" i="68"/>
  <c r="O89" i="68"/>
  <c r="AA89" i="68"/>
  <c r="AM89" i="68"/>
  <c r="AY89" i="68"/>
  <c r="T90" i="68"/>
  <c r="AF90" i="68"/>
  <c r="AR90" i="68"/>
  <c r="U92" i="68"/>
  <c r="AG92" i="68"/>
  <c r="AS92" i="68"/>
  <c r="Q93" i="68"/>
  <c r="AC93" i="68"/>
  <c r="AO93" i="68"/>
  <c r="BA93" i="68"/>
  <c r="W96" i="68"/>
  <c r="AI96" i="68"/>
  <c r="AU96" i="68"/>
  <c r="X98" i="68"/>
  <c r="AJ98" i="68"/>
  <c r="AV98" i="68"/>
  <c r="Z99" i="68"/>
  <c r="AL99" i="68"/>
  <c r="AX99" i="68"/>
  <c r="AC100" i="68"/>
  <c r="AO100" i="68"/>
  <c r="BA100" i="68"/>
  <c r="AG101" i="68"/>
  <c r="AS101" i="68"/>
  <c r="AF103" i="68"/>
  <c r="AR103" i="68"/>
  <c r="AA104" i="68"/>
  <c r="AM104" i="68"/>
  <c r="AY104" i="68"/>
  <c r="AF106" i="68"/>
  <c r="AR106" i="68"/>
  <c r="P89" i="68"/>
  <c r="AB89" i="68"/>
  <c r="AN89" i="68"/>
  <c r="AZ89" i="68"/>
  <c r="U90" i="68"/>
  <c r="AG90" i="68"/>
  <c r="AS90" i="68"/>
  <c r="V92" i="68"/>
  <c r="AH92" i="68"/>
  <c r="AT92" i="68"/>
  <c r="R93" i="68"/>
  <c r="AD93" i="68"/>
  <c r="AP93" i="68"/>
  <c r="BB93" i="68"/>
  <c r="X96" i="68"/>
  <c r="AJ96" i="68"/>
  <c r="AV96" i="68"/>
  <c r="Y98" i="68"/>
  <c r="AK98" i="68"/>
  <c r="AW98" i="68"/>
  <c r="AA99" i="68"/>
  <c r="AM99" i="68"/>
  <c r="AY99" i="68"/>
  <c r="AD100" i="68"/>
  <c r="AP100" i="68"/>
  <c r="BB100" i="68"/>
  <c r="AH101" i="68"/>
  <c r="AT101" i="68"/>
  <c r="AG103" i="68"/>
  <c r="AS103" i="68"/>
  <c r="AB104" i="68"/>
  <c r="AN104" i="68"/>
  <c r="AZ104" i="68"/>
  <c r="AG106" i="68"/>
  <c r="AS106" i="68"/>
  <c r="Q89" i="68"/>
  <c r="AC89" i="68"/>
  <c r="AO89" i="68"/>
  <c r="BA89" i="68"/>
  <c r="V90" i="68"/>
  <c r="AH90" i="68"/>
  <c r="AT90" i="68"/>
  <c r="W92" i="68"/>
  <c r="AI92" i="68"/>
  <c r="AU92" i="68"/>
  <c r="S93" i="68"/>
  <c r="AE93" i="68"/>
  <c r="AQ93" i="68"/>
  <c r="Y96" i="68"/>
  <c r="AK96" i="68"/>
  <c r="AW96" i="68"/>
  <c r="Z98" i="68"/>
  <c r="AL98" i="68"/>
  <c r="AX98" i="68"/>
  <c r="AB99" i="68"/>
  <c r="AN99" i="68"/>
  <c r="AZ99" i="68"/>
  <c r="AE100" i="68"/>
  <c r="AQ100" i="68"/>
  <c r="W101" i="68"/>
  <c r="AI101" i="68"/>
  <c r="AU101" i="68"/>
  <c r="AH103" i="68"/>
  <c r="AT103" i="68"/>
  <c r="AC104" i="68"/>
  <c r="AO104" i="68"/>
  <c r="BA104" i="68"/>
  <c r="AH106" i="68"/>
  <c r="AT106" i="68"/>
  <c r="R89" i="68"/>
  <c r="AD89" i="68"/>
  <c r="AP89" i="68"/>
  <c r="BB89" i="68"/>
  <c r="W90" i="68"/>
  <c r="AI90" i="68"/>
  <c r="AU90" i="68"/>
  <c r="X92" i="68"/>
  <c r="AJ92" i="68"/>
  <c r="AV92" i="68"/>
  <c r="T93" i="68"/>
  <c r="AF93" i="68"/>
  <c r="AR93" i="68"/>
  <c r="Z96" i="68"/>
  <c r="AL96" i="68"/>
  <c r="AX96" i="68"/>
  <c r="AA98" i="68"/>
  <c r="AM98" i="68"/>
  <c r="AY98" i="68"/>
  <c r="AC99" i="68"/>
  <c r="AO99" i="68"/>
  <c r="BA99" i="68"/>
  <c r="AF100" i="68"/>
  <c r="AR100" i="68"/>
  <c r="X101" i="68"/>
  <c r="AJ101" i="68"/>
  <c r="AV101" i="68"/>
  <c r="AI103" i="68"/>
  <c r="AU103" i="68"/>
  <c r="AD104" i="68"/>
  <c r="AP104" i="68"/>
  <c r="BB104" i="68"/>
  <c r="AI106" i="68"/>
  <c r="AU106" i="68"/>
  <c r="S89" i="68"/>
  <c r="AE89" i="68"/>
  <c r="AQ89" i="68"/>
  <c r="L90" i="68"/>
  <c r="X90" i="68"/>
  <c r="AJ90" i="68"/>
  <c r="AV90" i="68"/>
  <c r="Y92" i="68"/>
  <c r="AK92" i="68"/>
  <c r="AW92" i="68"/>
  <c r="U93" i="68"/>
  <c r="AG93" i="68"/>
  <c r="AS93" i="68"/>
  <c r="AA96" i="68"/>
  <c r="AM96" i="68"/>
  <c r="AY96" i="68"/>
  <c r="AB98" i="68"/>
  <c r="AN98" i="68"/>
  <c r="AZ98" i="68"/>
  <c r="AD99" i="68"/>
  <c r="AP99" i="68"/>
  <c r="BB99" i="68"/>
  <c r="AG100" i="68"/>
  <c r="AS100" i="68"/>
  <c r="Y101" i="68"/>
  <c r="AK101" i="68"/>
  <c r="AW101" i="68"/>
  <c r="AJ103" i="68"/>
  <c r="AV103" i="68"/>
  <c r="AE104" i="68"/>
  <c r="AQ104" i="68"/>
  <c r="AJ106" i="68"/>
  <c r="AV106" i="68"/>
  <c r="U83" i="68"/>
  <c r="T89" i="68"/>
  <c r="AF89" i="68"/>
  <c r="AR89" i="68"/>
  <c r="M90" i="68"/>
  <c r="Y90" i="68"/>
  <c r="AK90" i="68"/>
  <c r="AW90" i="68"/>
  <c r="N92" i="68"/>
  <c r="Z92" i="68"/>
  <c r="AL92" i="68"/>
  <c r="AX92" i="68"/>
  <c r="V93" i="68"/>
  <c r="AH93" i="68"/>
  <c r="AT93" i="68"/>
  <c r="AB96" i="68"/>
  <c r="AN96" i="68"/>
  <c r="AZ96" i="68"/>
  <c r="AC98" i="68"/>
  <c r="AO98" i="68"/>
  <c r="BA98" i="68"/>
  <c r="AE99" i="68"/>
  <c r="AQ99" i="68"/>
  <c r="V100" i="68"/>
  <c r="AH100" i="68"/>
  <c r="AT100" i="68"/>
  <c r="Z101" i="68"/>
  <c r="AL101" i="68"/>
  <c r="AX101" i="68"/>
  <c r="Y103" i="68"/>
  <c r="AK103" i="68"/>
  <c r="AW103" i="68"/>
  <c r="AF104" i="68"/>
  <c r="AR104" i="68"/>
  <c r="AK106" i="68"/>
  <c r="AW106" i="68"/>
  <c r="U89" i="68"/>
  <c r="AG89" i="68"/>
  <c r="AS89" i="68"/>
  <c r="N90" i="68"/>
  <c r="Z90" i="68"/>
  <c r="AL90" i="68"/>
  <c r="AX90" i="68"/>
  <c r="O92" i="68"/>
  <c r="AA92" i="68"/>
  <c r="AM92" i="68"/>
  <c r="AY92" i="68"/>
  <c r="W93" i="68"/>
  <c r="AI93" i="68"/>
  <c r="AU93" i="68"/>
  <c r="AC96" i="68"/>
  <c r="AO96" i="68"/>
  <c r="BA96" i="68"/>
  <c r="AD98" i="68"/>
  <c r="AP98" i="68"/>
  <c r="BB98" i="68"/>
  <c r="AF99" i="68"/>
  <c r="AR99" i="68"/>
  <c r="W100" i="68"/>
  <c r="AI100" i="68"/>
  <c r="AU100" i="68"/>
  <c r="AA101" i="68"/>
  <c r="AM101" i="68"/>
  <c r="AY101" i="68"/>
  <c r="Z103" i="68"/>
  <c r="AL103" i="68"/>
  <c r="AX103" i="68"/>
  <c r="AG104" i="68"/>
  <c r="AS104" i="68"/>
  <c r="AL106" i="68"/>
  <c r="AX106" i="68"/>
  <c r="V89" i="68"/>
  <c r="AH89" i="68"/>
  <c r="AT89" i="68"/>
  <c r="O90" i="68"/>
  <c r="AA90" i="68"/>
  <c r="AM90" i="68"/>
  <c r="AY90" i="68"/>
  <c r="P92" i="68"/>
  <c r="AB92" i="68"/>
  <c r="AN92" i="68"/>
  <c r="AZ92" i="68"/>
  <c r="X93" i="68"/>
  <c r="AJ93" i="68"/>
  <c r="AV93" i="68"/>
  <c r="R96" i="68"/>
  <c r="AD96" i="68"/>
  <c r="AP96" i="68"/>
  <c r="BB96" i="68"/>
  <c r="AE98" i="68"/>
  <c r="AQ98" i="68"/>
  <c r="U99" i="68"/>
  <c r="AG99" i="68"/>
  <c r="AS99" i="68"/>
  <c r="X100" i="68"/>
  <c r="AJ100" i="68"/>
  <c r="AV100" i="68"/>
  <c r="AB101" i="68"/>
  <c r="AN101" i="68"/>
  <c r="AZ101" i="68"/>
  <c r="AA103" i="68"/>
  <c r="AM103" i="68"/>
  <c r="AY103" i="68"/>
  <c r="AH104" i="68"/>
  <c r="AT104" i="68"/>
  <c r="AM106" i="68"/>
  <c r="AY106" i="68"/>
  <c r="K89" i="68"/>
  <c r="W89" i="68"/>
  <c r="AI89" i="68"/>
  <c r="P90" i="68"/>
  <c r="AB90" i="68"/>
  <c r="AN90" i="68"/>
  <c r="Q92" i="68"/>
  <c r="AC92" i="68"/>
  <c r="AO92" i="68"/>
  <c r="Y93" i="68"/>
  <c r="AK93" i="68"/>
  <c r="S96" i="68"/>
  <c r="AE96" i="68"/>
  <c r="T98" i="68"/>
  <c r="AF98" i="68"/>
  <c r="V99" i="68"/>
  <c r="AH99" i="68"/>
  <c r="Y100" i="68"/>
  <c r="AK100" i="68"/>
  <c r="AC101" i="68"/>
  <c r="AO101" i="68"/>
  <c r="AB103" i="68"/>
  <c r="AN103" i="68"/>
  <c r="AI104" i="68"/>
  <c r="AB106" i="68"/>
  <c r="AN106" i="68"/>
  <c r="AX103" i="67"/>
  <c r="AL103" i="67"/>
  <c r="Z103" i="67"/>
  <c r="AV103" i="67"/>
  <c r="AW103" i="67"/>
  <c r="AK103" i="67"/>
  <c r="Y103" i="67"/>
  <c r="AJ103" i="67"/>
  <c r="AU103" i="67"/>
  <c r="AI103" i="67"/>
  <c r="AT103" i="67"/>
  <c r="AH103" i="67"/>
  <c r="AS103" i="67"/>
  <c r="AG103" i="67"/>
  <c r="AD103" i="67"/>
  <c r="AR103" i="67"/>
  <c r="AF103" i="67"/>
  <c r="BB103" i="67"/>
  <c r="AP103" i="67"/>
  <c r="AQ103" i="67"/>
  <c r="AE103" i="67"/>
  <c r="BA103" i="67"/>
  <c r="AO103" i="67"/>
  <c r="AC103" i="67"/>
  <c r="AZ103" i="67"/>
  <c r="AN103" i="67"/>
  <c r="AB103" i="67"/>
  <c r="AY103" i="67"/>
  <c r="AM103" i="67"/>
  <c r="AA103" i="67"/>
  <c r="AR94" i="67"/>
  <c r="AF94" i="67"/>
  <c r="T94" i="67"/>
  <c r="AQ94" i="67"/>
  <c r="AE94" i="67"/>
  <c r="S94" i="67"/>
  <c r="BA94" i="67"/>
  <c r="AO94" i="67"/>
  <c r="AC94" i="67"/>
  <c r="Q94" i="67"/>
  <c r="AZ94" i="67"/>
  <c r="AN94" i="67"/>
  <c r="AB94" i="67"/>
  <c r="P94" i="67"/>
  <c r="AY94" i="67"/>
  <c r="AM94" i="67"/>
  <c r="AA94" i="67"/>
  <c r="AV94" i="67"/>
  <c r="AX94" i="67"/>
  <c r="AL94" i="67"/>
  <c r="Z94" i="67"/>
  <c r="AJ94" i="67"/>
  <c r="AW94" i="67"/>
  <c r="AK94" i="67"/>
  <c r="Y94" i="67"/>
  <c r="X94" i="67"/>
  <c r="AU94" i="67"/>
  <c r="AI94" i="67"/>
  <c r="W94" i="67"/>
  <c r="AT94" i="67"/>
  <c r="AH94" i="67"/>
  <c r="V94" i="67"/>
  <c r="AS94" i="67"/>
  <c r="AG94" i="67"/>
  <c r="U94" i="67"/>
  <c r="AK92" i="67"/>
  <c r="BB94" i="67"/>
  <c r="BB95" i="67"/>
  <c r="AP95" i="67"/>
  <c r="AD95" i="67"/>
  <c r="R95" i="67"/>
  <c r="BA95" i="67"/>
  <c r="AO95" i="67"/>
  <c r="AC95" i="67"/>
  <c r="Q95" i="67"/>
  <c r="AY95" i="67"/>
  <c r="AM95" i="67"/>
  <c r="AA95" i="67"/>
  <c r="AH95" i="67"/>
  <c r="AX95" i="67"/>
  <c r="AL95" i="67"/>
  <c r="Z95" i="67"/>
  <c r="AW95" i="67"/>
  <c r="AK95" i="67"/>
  <c r="Y95" i="67"/>
  <c r="AT95" i="67"/>
  <c r="AV95" i="67"/>
  <c r="AJ95" i="67"/>
  <c r="X95" i="67"/>
  <c r="V95" i="67"/>
  <c r="AU95" i="67"/>
  <c r="AI95" i="67"/>
  <c r="W95" i="67"/>
  <c r="AS95" i="67"/>
  <c r="AG95" i="67"/>
  <c r="U95" i="67"/>
  <c r="AR95" i="67"/>
  <c r="AF95" i="67"/>
  <c r="T95" i="67"/>
  <c r="AQ95" i="67"/>
  <c r="AE95" i="67"/>
  <c r="S95" i="67"/>
  <c r="AB95" i="67"/>
  <c r="AZ95" i="67"/>
  <c r="BB98" i="67"/>
  <c r="AP98" i="67"/>
  <c r="AD98" i="67"/>
  <c r="AN98" i="67"/>
  <c r="BA98" i="67"/>
  <c r="AO98" i="67"/>
  <c r="AC98" i="67"/>
  <c r="AZ98" i="67"/>
  <c r="AB98" i="67"/>
  <c r="AY98" i="67"/>
  <c r="AM98" i="67"/>
  <c r="AA98" i="67"/>
  <c r="V98" i="67"/>
  <c r="AX98" i="67"/>
  <c r="AL98" i="67"/>
  <c r="Z98" i="67"/>
  <c r="AT98" i="67"/>
  <c r="AW98" i="67"/>
  <c r="AK98" i="67"/>
  <c r="Y98" i="67"/>
  <c r="AV98" i="67"/>
  <c r="AJ98" i="67"/>
  <c r="X98" i="67"/>
  <c r="AH98" i="67"/>
  <c r="AU98" i="67"/>
  <c r="AI98" i="67"/>
  <c r="W98" i="67"/>
  <c r="AS98" i="67"/>
  <c r="AG98" i="67"/>
  <c r="U98" i="67"/>
  <c r="AR98" i="67"/>
  <c r="AF98" i="67"/>
  <c r="T98" i="67"/>
  <c r="AQ98" i="67"/>
  <c r="AE98" i="67"/>
  <c r="AR99" i="67"/>
  <c r="AF99" i="67"/>
  <c r="BB99" i="67"/>
  <c r="AD99" i="67"/>
  <c r="AQ99" i="67"/>
  <c r="AE99" i="67"/>
  <c r="AP99" i="67"/>
  <c r="BA99" i="67"/>
  <c r="AO99" i="67"/>
  <c r="AC99" i="67"/>
  <c r="AZ99" i="67"/>
  <c r="AN99" i="67"/>
  <c r="AB99" i="67"/>
  <c r="AY99" i="67"/>
  <c r="AM99" i="67"/>
  <c r="AA99" i="67"/>
  <c r="X99" i="67"/>
  <c r="AX99" i="67"/>
  <c r="AL99" i="67"/>
  <c r="Z99" i="67"/>
  <c r="AJ99" i="67"/>
  <c r="AW99" i="67"/>
  <c r="AK99" i="67"/>
  <c r="Y99" i="67"/>
  <c r="AV99" i="67"/>
  <c r="AU99" i="67"/>
  <c r="AI99" i="67"/>
  <c r="W99" i="67"/>
  <c r="AT99" i="67"/>
  <c r="AH99" i="67"/>
  <c r="V99" i="67"/>
  <c r="AS99" i="67"/>
  <c r="AG99" i="67"/>
  <c r="U99" i="67"/>
  <c r="AU100" i="67"/>
  <c r="AI100" i="67"/>
  <c r="W100" i="67"/>
  <c r="AS100" i="67"/>
  <c r="AT100" i="67"/>
  <c r="AH100" i="67"/>
  <c r="V100" i="67"/>
  <c r="AG100" i="67"/>
  <c r="AR100" i="67"/>
  <c r="AF100" i="67"/>
  <c r="AQ100" i="67"/>
  <c r="AE100" i="67"/>
  <c r="BB100" i="67"/>
  <c r="AP100" i="67"/>
  <c r="AD100" i="67"/>
  <c r="AY100" i="67"/>
  <c r="AA100" i="67"/>
  <c r="BA100" i="67"/>
  <c r="AO100" i="67"/>
  <c r="AC100" i="67"/>
  <c r="AM100" i="67"/>
  <c r="AZ100" i="67"/>
  <c r="AN100" i="67"/>
  <c r="AB100" i="67"/>
  <c r="AX100" i="67"/>
  <c r="AL100" i="67"/>
  <c r="Z100" i="67"/>
  <c r="AW100" i="67"/>
  <c r="AK100" i="67"/>
  <c r="Y100" i="67"/>
  <c r="AV100" i="67"/>
  <c r="AJ100" i="67"/>
  <c r="X100" i="67"/>
  <c r="AY92" i="67"/>
  <c r="AM92" i="67"/>
  <c r="AA92" i="67"/>
  <c r="O92" i="67"/>
  <c r="AX92" i="67"/>
  <c r="AL92" i="67"/>
  <c r="Z92" i="67"/>
  <c r="N92" i="67"/>
  <c r="AV92" i="67"/>
  <c r="AJ92" i="67"/>
  <c r="X92" i="67"/>
  <c r="AU92" i="67"/>
  <c r="AI92" i="67"/>
  <c r="W92" i="67"/>
  <c r="AT92" i="67"/>
  <c r="AH92" i="67"/>
  <c r="V92" i="67"/>
  <c r="AQ92" i="67"/>
  <c r="AS92" i="67"/>
  <c r="AG92" i="67"/>
  <c r="U92" i="67"/>
  <c r="AE92" i="67"/>
  <c r="AR92" i="67"/>
  <c r="AF92" i="67"/>
  <c r="T92" i="67"/>
  <c r="S92" i="67"/>
  <c r="BB92" i="67"/>
  <c r="AP92" i="67"/>
  <c r="AD92" i="67"/>
  <c r="R92" i="67"/>
  <c r="BA92" i="67"/>
  <c r="AO92" i="67"/>
  <c r="AC92" i="67"/>
  <c r="Q92" i="67"/>
  <c r="AZ92" i="67"/>
  <c r="AN92" i="67"/>
  <c r="AB92" i="67"/>
  <c r="P92" i="67"/>
  <c r="AS89" i="67"/>
  <c r="AG89" i="67"/>
  <c r="U89" i="67"/>
  <c r="AR89" i="67"/>
  <c r="AF89" i="67"/>
  <c r="T89" i="67"/>
  <c r="BB89" i="67"/>
  <c r="AP89" i="67"/>
  <c r="AD89" i="67"/>
  <c r="R89" i="67"/>
  <c r="Y89" i="67"/>
  <c r="BA89" i="67"/>
  <c r="AO89" i="67"/>
  <c r="AC89" i="67"/>
  <c r="Q89" i="67"/>
  <c r="AZ89" i="67"/>
  <c r="AN89" i="67"/>
  <c r="AB89" i="67"/>
  <c r="P89" i="67"/>
  <c r="AK89" i="67"/>
  <c r="AY89" i="67"/>
  <c r="AM89" i="67"/>
  <c r="AA89" i="67"/>
  <c r="O89" i="67"/>
  <c r="AW89" i="67"/>
  <c r="AX89" i="67"/>
  <c r="AL89" i="67"/>
  <c r="Z89" i="67"/>
  <c r="N89" i="67"/>
  <c r="AV89" i="67"/>
  <c r="AJ89" i="67"/>
  <c r="X89" i="67"/>
  <c r="L89" i="67"/>
  <c r="AU89" i="67"/>
  <c r="AI89" i="67"/>
  <c r="W89" i="67"/>
  <c r="K89" i="67"/>
  <c r="AT89" i="67"/>
  <c r="AH89" i="67"/>
  <c r="V89" i="67"/>
  <c r="AY101" i="67"/>
  <c r="AM101" i="67"/>
  <c r="AA101" i="67"/>
  <c r="AK101" i="67"/>
  <c r="AX101" i="67"/>
  <c r="AL101" i="67"/>
  <c r="Z101" i="67"/>
  <c r="AW101" i="67"/>
  <c r="Y101" i="67"/>
  <c r="AV101" i="67"/>
  <c r="AJ101" i="67"/>
  <c r="X101" i="67"/>
  <c r="AU101" i="67"/>
  <c r="AI101" i="67"/>
  <c r="W101" i="67"/>
  <c r="AT101" i="67"/>
  <c r="AH101" i="67"/>
  <c r="AS101" i="67"/>
  <c r="AG101" i="67"/>
  <c r="AQ101" i="67"/>
  <c r="AE101" i="67"/>
  <c r="AR101" i="67"/>
  <c r="AF101" i="67"/>
  <c r="BB101" i="67"/>
  <c r="AP101" i="67"/>
  <c r="AD101" i="67"/>
  <c r="BA101" i="67"/>
  <c r="AO101" i="67"/>
  <c r="AC101" i="67"/>
  <c r="AZ101" i="67"/>
  <c r="AN101" i="67"/>
  <c r="AB101" i="67"/>
  <c r="J83" i="67"/>
  <c r="M89" i="67"/>
  <c r="O90" i="67"/>
  <c r="AA90" i="67"/>
  <c r="AM90" i="67"/>
  <c r="AY90" i="67"/>
  <c r="U91" i="67"/>
  <c r="AG91" i="67"/>
  <c r="AS91" i="67"/>
  <c r="X93" i="67"/>
  <c r="AJ93" i="67"/>
  <c r="AV93" i="67"/>
  <c r="R96" i="67"/>
  <c r="AD96" i="67"/>
  <c r="AP96" i="67"/>
  <c r="BB96" i="67"/>
  <c r="AD97" i="67"/>
  <c r="AP97" i="67"/>
  <c r="BB97" i="67"/>
  <c r="AG102" i="67"/>
  <c r="AS102" i="67"/>
  <c r="AH104" i="67"/>
  <c r="AT104" i="67"/>
  <c r="AD105" i="67"/>
  <c r="AP105" i="67"/>
  <c r="BB105" i="67"/>
  <c r="AM106" i="67"/>
  <c r="AY106" i="67"/>
  <c r="P90" i="67"/>
  <c r="AB90" i="67"/>
  <c r="AN90" i="67"/>
  <c r="AZ90" i="67"/>
  <c r="V91" i="67"/>
  <c r="AH91" i="67"/>
  <c r="AT91" i="67"/>
  <c r="Y93" i="67"/>
  <c r="AK93" i="67"/>
  <c r="AW93" i="67"/>
  <c r="S96" i="67"/>
  <c r="AE96" i="67"/>
  <c r="AQ96" i="67"/>
  <c r="S97" i="67"/>
  <c r="AE97" i="67"/>
  <c r="AQ97" i="67"/>
  <c r="AH102" i="67"/>
  <c r="AT102" i="67"/>
  <c r="AI104" i="67"/>
  <c r="AU104" i="67"/>
  <c r="AE105" i="67"/>
  <c r="AQ105" i="67"/>
  <c r="AB106" i="67"/>
  <c r="AN106" i="67"/>
  <c r="AZ106" i="67"/>
  <c r="Q90" i="67"/>
  <c r="AC90" i="67"/>
  <c r="AO90" i="67"/>
  <c r="BA90" i="67"/>
  <c r="W91" i="67"/>
  <c r="AI91" i="67"/>
  <c r="AU91" i="67"/>
  <c r="Z93" i="67"/>
  <c r="AL93" i="67"/>
  <c r="AX93" i="67"/>
  <c r="T96" i="67"/>
  <c r="AF96" i="67"/>
  <c r="AR96" i="67"/>
  <c r="T97" i="67"/>
  <c r="AF97" i="67"/>
  <c r="AR97" i="67"/>
  <c r="AI102" i="67"/>
  <c r="AU102" i="67"/>
  <c r="AJ104" i="67"/>
  <c r="AV104" i="67"/>
  <c r="AF105" i="67"/>
  <c r="AR105" i="67"/>
  <c r="AC106" i="67"/>
  <c r="AO106" i="67"/>
  <c r="BA106" i="67"/>
  <c r="S90" i="67"/>
  <c r="AE90" i="67"/>
  <c r="AQ90" i="67"/>
  <c r="M91" i="67"/>
  <c r="Y91" i="67"/>
  <c r="AK91" i="67"/>
  <c r="AW91" i="67"/>
  <c r="P93" i="67"/>
  <c r="AB93" i="67"/>
  <c r="AN93" i="67"/>
  <c r="AZ93" i="67"/>
  <c r="V96" i="67"/>
  <c r="AH96" i="67"/>
  <c r="AT96" i="67"/>
  <c r="V97" i="67"/>
  <c r="AH97" i="67"/>
  <c r="AT97" i="67"/>
  <c r="Y102" i="67"/>
  <c r="AK102" i="67"/>
  <c r="AW102" i="67"/>
  <c r="Z104" i="67"/>
  <c r="AL104" i="67"/>
  <c r="AX104" i="67"/>
  <c r="AH105" i="67"/>
  <c r="AT105" i="67"/>
  <c r="AE106" i="67"/>
  <c r="AQ106" i="67"/>
  <c r="AJ91" i="67"/>
  <c r="T90" i="67"/>
  <c r="AF90" i="67"/>
  <c r="AR90" i="67"/>
  <c r="N91" i="67"/>
  <c r="Z91" i="67"/>
  <c r="AL91" i="67"/>
  <c r="AX91" i="67"/>
  <c r="Q93" i="67"/>
  <c r="AC93" i="67"/>
  <c r="AO93" i="67"/>
  <c r="BA93" i="67"/>
  <c r="W96" i="67"/>
  <c r="AI96" i="67"/>
  <c r="AU96" i="67"/>
  <c r="W97" i="67"/>
  <c r="AI97" i="67"/>
  <c r="AU97" i="67"/>
  <c r="Z102" i="67"/>
  <c r="AL102" i="67"/>
  <c r="AX102" i="67"/>
  <c r="AA104" i="67"/>
  <c r="AM104" i="67"/>
  <c r="AY104" i="67"/>
  <c r="AI105" i="67"/>
  <c r="AU105" i="67"/>
  <c r="AF106" i="67"/>
  <c r="AR106" i="67"/>
  <c r="AV91" i="67"/>
  <c r="U90" i="67"/>
  <c r="AG90" i="67"/>
  <c r="AS90" i="67"/>
  <c r="O91" i="67"/>
  <c r="AA91" i="67"/>
  <c r="AM91" i="67"/>
  <c r="AY91" i="67"/>
  <c r="R93" i="67"/>
  <c r="AD93" i="67"/>
  <c r="AP93" i="67"/>
  <c r="BB93" i="67"/>
  <c r="X96" i="67"/>
  <c r="AJ96" i="67"/>
  <c r="AV96" i="67"/>
  <c r="X97" i="67"/>
  <c r="AJ97" i="67"/>
  <c r="AV97" i="67"/>
  <c r="AA102" i="67"/>
  <c r="AM102" i="67"/>
  <c r="AY102" i="67"/>
  <c r="AB104" i="67"/>
  <c r="AN104" i="67"/>
  <c r="AZ104" i="67"/>
  <c r="AJ105" i="67"/>
  <c r="AV105" i="67"/>
  <c r="AG106" i="67"/>
  <c r="AS106" i="67"/>
  <c r="V90" i="67"/>
  <c r="AH90" i="67"/>
  <c r="AT90" i="67"/>
  <c r="P91" i="67"/>
  <c r="AB91" i="67"/>
  <c r="AN91" i="67"/>
  <c r="AZ91" i="67"/>
  <c r="S93" i="67"/>
  <c r="AE93" i="67"/>
  <c r="AQ93" i="67"/>
  <c r="Y96" i="67"/>
  <c r="AK96" i="67"/>
  <c r="AW96" i="67"/>
  <c r="Y97" i="67"/>
  <c r="AK97" i="67"/>
  <c r="AW97" i="67"/>
  <c r="AB102" i="67"/>
  <c r="AN102" i="67"/>
  <c r="AZ102" i="67"/>
  <c r="AC104" i="67"/>
  <c r="AO104" i="67"/>
  <c r="BA104" i="67"/>
  <c r="AK105" i="67"/>
  <c r="AW105" i="67"/>
  <c r="AH106" i="67"/>
  <c r="AT106" i="67"/>
  <c r="X91" i="67"/>
  <c r="W90" i="67"/>
  <c r="AI90" i="67"/>
  <c r="AU90" i="67"/>
  <c r="Q91" i="67"/>
  <c r="AC91" i="67"/>
  <c r="AO91" i="67"/>
  <c r="BA91" i="67"/>
  <c r="T93" i="67"/>
  <c r="AF93" i="67"/>
  <c r="AR93" i="67"/>
  <c r="Z96" i="67"/>
  <c r="AL96" i="67"/>
  <c r="AX96" i="67"/>
  <c r="Z97" i="67"/>
  <c r="AL97" i="67"/>
  <c r="AX97" i="67"/>
  <c r="AC102" i="67"/>
  <c r="AO102" i="67"/>
  <c r="BA102" i="67"/>
  <c r="AD104" i="67"/>
  <c r="AP104" i="67"/>
  <c r="BB104" i="67"/>
  <c r="AL105" i="67"/>
  <c r="AX105" i="67"/>
  <c r="AI106" i="67"/>
  <c r="AU106" i="67"/>
  <c r="R83" i="67"/>
  <c r="M90" i="67"/>
  <c r="Y90" i="67"/>
  <c r="AK90" i="67"/>
  <c r="AW90" i="67"/>
  <c r="S91" i="67"/>
  <c r="AE91" i="67"/>
  <c r="AQ91" i="67"/>
  <c r="V93" i="67"/>
  <c r="AH93" i="67"/>
  <c r="AT93" i="67"/>
  <c r="AB96" i="67"/>
  <c r="AN96" i="67"/>
  <c r="AZ96" i="67"/>
  <c r="AB97" i="67"/>
  <c r="AN97" i="67"/>
  <c r="AZ97" i="67"/>
  <c r="AE102" i="67"/>
  <c r="AQ102" i="67"/>
  <c r="AF104" i="67"/>
  <c r="AR104" i="67"/>
  <c r="AB105" i="67"/>
  <c r="AN105" i="67"/>
  <c r="AZ105" i="67"/>
  <c r="AK106" i="67"/>
  <c r="AW106" i="67"/>
  <c r="AA83" i="67"/>
  <c r="N90" i="67"/>
  <c r="Z90" i="67"/>
  <c r="AL90" i="67"/>
  <c r="T91" i="67"/>
  <c r="AF91" i="67"/>
  <c r="W93" i="67"/>
  <c r="AI93" i="67"/>
  <c r="AC96" i="67"/>
  <c r="AO96" i="67"/>
  <c r="AC97" i="67"/>
  <c r="AO97" i="67"/>
  <c r="AF102" i="67"/>
  <c r="AG104" i="67"/>
  <c r="AC105" i="67"/>
  <c r="AO105" i="67"/>
  <c r="AL106" i="67"/>
  <c r="L83" i="75"/>
  <c r="E83" i="75"/>
  <c r="M83" i="75"/>
  <c r="U83" i="75"/>
  <c r="H83" i="75"/>
  <c r="P83" i="75"/>
  <c r="X83" i="75"/>
  <c r="T83" i="75"/>
  <c r="I83" i="75"/>
  <c r="Q83" i="75"/>
  <c r="Y83" i="75"/>
  <c r="J83" i="75"/>
  <c r="R83" i="75"/>
  <c r="Z83" i="75"/>
  <c r="K83" i="75"/>
  <c r="S83" i="75"/>
  <c r="AA83" i="75"/>
  <c r="F83" i="75"/>
  <c r="N83" i="75"/>
  <c r="V83" i="75"/>
  <c r="G83" i="75"/>
  <c r="O83" i="75"/>
  <c r="W83" i="75"/>
  <c r="F83" i="74"/>
  <c r="N83" i="74"/>
  <c r="V83" i="74"/>
  <c r="G83" i="74"/>
  <c r="O83" i="74"/>
  <c r="W83" i="74"/>
  <c r="L83" i="74"/>
  <c r="T83" i="74"/>
  <c r="U83" i="74"/>
  <c r="E83" i="74"/>
  <c r="M83" i="74"/>
  <c r="J83" i="74"/>
  <c r="R83" i="74"/>
  <c r="Z83" i="74"/>
  <c r="K83" i="74"/>
  <c r="S83" i="74"/>
  <c r="AA83" i="74"/>
  <c r="E83" i="73"/>
  <c r="M83" i="73"/>
  <c r="U83" i="73"/>
  <c r="F83" i="73"/>
  <c r="N83" i="73"/>
  <c r="V83" i="73"/>
  <c r="G83" i="73"/>
  <c r="O83" i="73"/>
  <c r="W83" i="73"/>
  <c r="H83" i="73"/>
  <c r="P83" i="73"/>
  <c r="X83" i="73"/>
  <c r="I83" i="73"/>
  <c r="Q83" i="73"/>
  <c r="Y83" i="73"/>
  <c r="K83" i="73"/>
  <c r="S83" i="73"/>
  <c r="AA83" i="73"/>
  <c r="L83" i="73"/>
  <c r="T83" i="73"/>
  <c r="J83" i="73"/>
  <c r="R83" i="73"/>
  <c r="Z83" i="73"/>
  <c r="H83" i="72"/>
  <c r="P83" i="72"/>
  <c r="X83" i="72"/>
  <c r="M83" i="72"/>
  <c r="K83" i="72"/>
  <c r="S83" i="72"/>
  <c r="L83" i="72"/>
  <c r="T83" i="72"/>
  <c r="AA83" i="72"/>
  <c r="U83" i="72"/>
  <c r="F83" i="72"/>
  <c r="N83" i="72"/>
  <c r="V83" i="72"/>
  <c r="G83" i="72"/>
  <c r="O83" i="72"/>
  <c r="W83" i="72"/>
  <c r="E83" i="72"/>
  <c r="I83" i="72"/>
  <c r="Q83" i="72"/>
  <c r="Y83" i="72"/>
  <c r="J83" i="72"/>
  <c r="R83" i="72"/>
  <c r="Z83" i="72"/>
  <c r="G83" i="71"/>
  <c r="G134" i="71" s="1"/>
  <c r="H83" i="71"/>
  <c r="H134" i="71" s="1"/>
  <c r="P83" i="71"/>
  <c r="P134" i="71" s="1"/>
  <c r="X83" i="71"/>
  <c r="X134" i="71" s="1"/>
  <c r="I83" i="71"/>
  <c r="I134" i="71" s="1"/>
  <c r="Q83" i="71"/>
  <c r="Q134" i="71" s="1"/>
  <c r="Y83" i="71"/>
  <c r="J83" i="71"/>
  <c r="J134" i="71" s="1"/>
  <c r="R83" i="71"/>
  <c r="R134" i="71" s="1"/>
  <c r="Z83" i="71"/>
  <c r="Z134" i="71" s="1"/>
  <c r="K83" i="71"/>
  <c r="K134" i="71" s="1"/>
  <c r="S83" i="71"/>
  <c r="AA83" i="71"/>
  <c r="AA134" i="71" s="1"/>
  <c r="W83" i="71"/>
  <c r="W134" i="71" s="1"/>
  <c r="L83" i="71"/>
  <c r="L134" i="71" s="1"/>
  <c r="T83" i="71"/>
  <c r="T134" i="71" s="1"/>
  <c r="O83" i="71"/>
  <c r="O134" i="71" s="1"/>
  <c r="E83" i="71"/>
  <c r="M83" i="71"/>
  <c r="U83" i="71"/>
  <c r="U134" i="71" s="1"/>
  <c r="F83" i="71"/>
  <c r="F134" i="71" s="1"/>
  <c r="N83" i="71"/>
  <c r="N134" i="71" s="1"/>
  <c r="V83" i="71"/>
  <c r="V134" i="71" s="1"/>
  <c r="F128" i="71"/>
  <c r="I128" i="71"/>
  <c r="W83" i="70"/>
  <c r="U83" i="70"/>
  <c r="H83" i="70"/>
  <c r="P83" i="70"/>
  <c r="X83" i="70"/>
  <c r="G83" i="70"/>
  <c r="I83" i="70"/>
  <c r="Q83" i="70"/>
  <c r="Y83" i="70"/>
  <c r="J83" i="70"/>
  <c r="R83" i="70"/>
  <c r="Z83" i="70"/>
  <c r="E83" i="70"/>
  <c r="K83" i="70"/>
  <c r="S83" i="70"/>
  <c r="AA83" i="70"/>
  <c r="O83" i="70"/>
  <c r="F83" i="70"/>
  <c r="N83" i="70"/>
  <c r="V83" i="70"/>
  <c r="H83" i="69"/>
  <c r="P83" i="69"/>
  <c r="X83" i="69"/>
  <c r="G83" i="69"/>
  <c r="I83" i="69"/>
  <c r="Q83" i="69"/>
  <c r="Y83" i="69"/>
  <c r="W83" i="69"/>
  <c r="J83" i="69"/>
  <c r="R83" i="69"/>
  <c r="Z83" i="69"/>
  <c r="E83" i="69"/>
  <c r="M83" i="69"/>
  <c r="U83" i="69"/>
  <c r="O83" i="69"/>
  <c r="K83" i="69"/>
  <c r="S83" i="69"/>
  <c r="AA83" i="69"/>
  <c r="F83" i="69"/>
  <c r="N83" i="69"/>
  <c r="V83" i="69"/>
  <c r="V83" i="68"/>
  <c r="T83" i="68"/>
  <c r="Q83" i="68"/>
  <c r="Y83" i="68"/>
  <c r="N83" i="68"/>
  <c r="K83" i="68"/>
  <c r="AA83" i="68"/>
  <c r="L83" i="68"/>
  <c r="S83" i="68"/>
  <c r="O83" i="68"/>
  <c r="W83" i="68"/>
  <c r="N83" i="67"/>
  <c r="V83" i="67"/>
  <c r="W83" i="67"/>
  <c r="P83" i="67"/>
  <c r="S83" i="67"/>
  <c r="O83" i="67"/>
  <c r="T83" i="67"/>
  <c r="Q83" i="67"/>
  <c r="Y83" i="67"/>
  <c r="U83" i="67"/>
  <c r="K83" i="67"/>
  <c r="L83" i="67"/>
  <c r="Z83" i="67"/>
  <c r="X83" i="67"/>
  <c r="M83" i="67"/>
  <c r="H128" i="71"/>
  <c r="M134" i="71"/>
  <c r="S134" i="71"/>
  <c r="Y134" i="71"/>
  <c r="AB134" i="71"/>
  <c r="AC134" i="71"/>
  <c r="AD134" i="71"/>
  <c r="AE134" i="71"/>
  <c r="AF134" i="71"/>
  <c r="AG134" i="71"/>
  <c r="AH134" i="71"/>
  <c r="AI134" i="71"/>
  <c r="AJ134" i="71"/>
  <c r="AK134" i="71"/>
  <c r="AL134" i="71"/>
  <c r="AM134" i="71"/>
  <c r="AN134" i="71"/>
  <c r="AO134" i="71"/>
  <c r="AP134" i="71"/>
  <c r="AQ134" i="71"/>
  <c r="AR134" i="71"/>
  <c r="AS134" i="71"/>
  <c r="AT134" i="71"/>
  <c r="AU134" i="71"/>
  <c r="AV134" i="71"/>
  <c r="AW134" i="71"/>
  <c r="AX134" i="71"/>
  <c r="AY134" i="71"/>
  <c r="F143" i="71"/>
  <c r="G143" i="71"/>
  <c r="H143" i="71"/>
  <c r="I143" i="71"/>
  <c r="J143" i="71"/>
  <c r="K143" i="71"/>
  <c r="L143" i="71"/>
  <c r="M143" i="71"/>
  <c r="N143" i="71"/>
  <c r="O143" i="71"/>
  <c r="P143" i="71"/>
  <c r="Q143" i="71"/>
  <c r="R143" i="71"/>
  <c r="S143" i="71"/>
  <c r="T143" i="71"/>
  <c r="U143" i="71"/>
  <c r="V143" i="71"/>
  <c r="W143" i="71"/>
  <c r="X143" i="71"/>
  <c r="Y143" i="71"/>
  <c r="Z143" i="71"/>
  <c r="AA143" i="71"/>
  <c r="AB143" i="71"/>
  <c r="AC143" i="71"/>
  <c r="AD143" i="71"/>
  <c r="AE143" i="71"/>
  <c r="AF143" i="71"/>
  <c r="AG143" i="71"/>
  <c r="AH143" i="71"/>
  <c r="AI143" i="71"/>
  <c r="AJ143" i="71"/>
  <c r="AK143" i="71"/>
  <c r="AL143" i="71"/>
  <c r="AM143" i="71"/>
  <c r="AN143" i="71"/>
  <c r="AO143" i="71"/>
  <c r="AP143" i="71"/>
  <c r="AQ143" i="71"/>
  <c r="AR143" i="71"/>
  <c r="AS143" i="71"/>
  <c r="AT143" i="71"/>
  <c r="AU143" i="71"/>
  <c r="AV143" i="71"/>
  <c r="AW143" i="71"/>
  <c r="AX143" i="71"/>
  <c r="AY143" i="71"/>
  <c r="AZ143" i="71"/>
  <c r="BA143" i="71"/>
  <c r="BB143" i="71"/>
  <c r="F146" i="71"/>
  <c r="G146" i="71"/>
  <c r="H146" i="71"/>
  <c r="I146" i="71"/>
  <c r="J146" i="71"/>
  <c r="K146" i="71"/>
  <c r="L146" i="71"/>
  <c r="M146" i="71"/>
  <c r="N146" i="71"/>
  <c r="O146" i="71"/>
  <c r="P146" i="71"/>
  <c r="Q146" i="71"/>
  <c r="R146" i="71"/>
  <c r="S146" i="71"/>
  <c r="T146" i="71"/>
  <c r="U146" i="71"/>
  <c r="V146" i="71"/>
  <c r="W146" i="71"/>
  <c r="X146" i="71"/>
  <c r="Y146" i="71"/>
  <c r="Z146" i="71"/>
  <c r="AA146" i="71"/>
  <c r="AB146" i="71"/>
  <c r="AC146" i="71"/>
  <c r="AD146" i="71"/>
  <c r="AE146" i="71"/>
  <c r="AF146" i="71"/>
  <c r="AG146" i="71"/>
  <c r="AH146" i="71"/>
  <c r="AI146" i="71"/>
  <c r="AJ146" i="71"/>
  <c r="AK146" i="71"/>
  <c r="AL146" i="71"/>
  <c r="AM146" i="71"/>
  <c r="AN146" i="71"/>
  <c r="AO146" i="71"/>
  <c r="AP146" i="71"/>
  <c r="AQ146" i="71"/>
  <c r="AR146" i="71"/>
  <c r="AS146" i="71"/>
  <c r="AT146" i="71"/>
  <c r="AU146" i="71"/>
  <c r="AV146" i="71"/>
  <c r="AW146" i="71"/>
  <c r="AX146" i="71"/>
  <c r="AY146" i="71"/>
  <c r="AZ146" i="71"/>
  <c r="BA146" i="71"/>
  <c r="BB146" i="71"/>
  <c r="F147" i="71"/>
  <c r="G147" i="71"/>
  <c r="H147" i="71"/>
  <c r="I147" i="71"/>
  <c r="J147" i="71"/>
  <c r="K147" i="71"/>
  <c r="L147" i="71"/>
  <c r="M147" i="71"/>
  <c r="N147" i="71"/>
  <c r="O147" i="71"/>
  <c r="P147" i="71"/>
  <c r="Q147" i="71"/>
  <c r="R147" i="71"/>
  <c r="S147" i="71"/>
  <c r="T147" i="71"/>
  <c r="U147" i="71"/>
  <c r="V147" i="71"/>
  <c r="W147" i="71"/>
  <c r="X147" i="71"/>
  <c r="Y147" i="71"/>
  <c r="Z147" i="71"/>
  <c r="AA147" i="71"/>
  <c r="AB147" i="71"/>
  <c r="AC147" i="71"/>
  <c r="AD147" i="71"/>
  <c r="AE147" i="71"/>
  <c r="AF147" i="71"/>
  <c r="AG147" i="71"/>
  <c r="AH147" i="71"/>
  <c r="AI147" i="71"/>
  <c r="AJ147" i="71"/>
  <c r="AK147" i="71"/>
  <c r="AL147" i="71"/>
  <c r="AM147" i="71"/>
  <c r="AN147" i="71"/>
  <c r="AO147" i="71"/>
  <c r="AP147" i="71"/>
  <c r="AQ147" i="71"/>
  <c r="AR147" i="71"/>
  <c r="AS147" i="71"/>
  <c r="AT147" i="71"/>
  <c r="AU147" i="71"/>
  <c r="AV147" i="71"/>
  <c r="AW147" i="71"/>
  <c r="AX147" i="71"/>
  <c r="AY147" i="71"/>
  <c r="AZ147" i="71"/>
  <c r="BA147" i="71"/>
  <c r="BB147" i="71"/>
  <c r="AN128" i="71" l="1"/>
  <c r="AQ128" i="71"/>
  <c r="Q128" i="71"/>
  <c r="AT128" i="71"/>
  <c r="AF128" i="71"/>
  <c r="J128" i="71"/>
  <c r="AL128" i="71"/>
  <c r="K128" i="71"/>
  <c r="BB128" i="71"/>
  <c r="AS128" i="71"/>
  <c r="K27" i="102"/>
  <c r="J28" i="102"/>
  <c r="J151" i="68" s="1"/>
  <c r="J28" i="101"/>
  <c r="J151" i="67" s="1"/>
  <c r="K27" i="101"/>
  <c r="J27" i="100"/>
  <c r="I28" i="100"/>
  <c r="I151" i="88" s="1"/>
  <c r="I29" i="99"/>
  <c r="I30" i="99" s="1"/>
  <c r="H151" i="63"/>
  <c r="AB128" i="71"/>
  <c r="AV128" i="71"/>
  <c r="U128" i="71"/>
  <c r="G128" i="71"/>
  <c r="V128" i="71"/>
  <c r="AC128" i="71"/>
  <c r="M128" i="71"/>
  <c r="AR128" i="71"/>
  <c r="BA128" i="71"/>
  <c r="AA128" i="71"/>
  <c r="AX128" i="71"/>
  <c r="AH128" i="71"/>
  <c r="AI128" i="71"/>
  <c r="X128" i="71"/>
  <c r="AW128" i="71"/>
  <c r="AJ128" i="71"/>
  <c r="AM128" i="71"/>
  <c r="O128" i="71"/>
  <c r="T128" i="71"/>
  <c r="L128" i="71"/>
  <c r="Z128" i="71"/>
  <c r="AY128" i="71"/>
  <c r="AD128" i="71"/>
  <c r="S128" i="71"/>
  <c r="AU128" i="71"/>
  <c r="W128" i="71"/>
  <c r="AE128" i="71"/>
  <c r="AP128" i="71"/>
  <c r="AK128" i="71"/>
  <c r="P128" i="71"/>
  <c r="R128" i="71"/>
  <c r="N128" i="71"/>
  <c r="AZ128" i="71"/>
  <c r="Y128" i="71"/>
  <c r="AG128" i="71"/>
  <c r="AO128" i="71"/>
  <c r="L27" i="102" l="1"/>
  <c r="K28" i="102"/>
  <c r="K151" i="68" s="1"/>
  <c r="K28" i="101"/>
  <c r="K151" i="67" s="1"/>
  <c r="L27" i="101"/>
  <c r="J28" i="100"/>
  <c r="J151" i="88" s="1"/>
  <c r="K27" i="100"/>
  <c r="I151" i="63"/>
  <c r="J29" i="99"/>
  <c r="J30" i="99" s="1"/>
  <c r="AM195" i="71"/>
  <c r="AN195" i="75"/>
  <c r="AM195" i="75"/>
  <c r="AL195" i="75"/>
  <c r="AK195" i="75"/>
  <c r="AJ195" i="75"/>
  <c r="AI195" i="75"/>
  <c r="AH195" i="75"/>
  <c r="AG195" i="75"/>
  <c r="AF195" i="75"/>
  <c r="AE195" i="75"/>
  <c r="AD195" i="75"/>
  <c r="AC195" i="75"/>
  <c r="AB195" i="75"/>
  <c r="AA195" i="75"/>
  <c r="Z195" i="75"/>
  <c r="Y195" i="75"/>
  <c r="X195" i="75"/>
  <c r="W195" i="75"/>
  <c r="V195" i="75"/>
  <c r="U195" i="75"/>
  <c r="T195" i="75"/>
  <c r="S195" i="75"/>
  <c r="R195" i="75"/>
  <c r="Q195" i="75"/>
  <c r="P195" i="75"/>
  <c r="O195" i="75"/>
  <c r="N195" i="75"/>
  <c r="M195" i="75"/>
  <c r="L195" i="75"/>
  <c r="K195" i="75"/>
  <c r="J195" i="75"/>
  <c r="I195" i="75"/>
  <c r="H195" i="75"/>
  <c r="G195" i="75"/>
  <c r="F195" i="75"/>
  <c r="E195" i="75"/>
  <c r="AM195" i="74"/>
  <c r="AL195" i="74"/>
  <c r="AK195" i="74"/>
  <c r="AJ195" i="74"/>
  <c r="AI195" i="74"/>
  <c r="AH195" i="74"/>
  <c r="AG195" i="74"/>
  <c r="AF195" i="74"/>
  <c r="AE195" i="74"/>
  <c r="AD195" i="74"/>
  <c r="AC195" i="74"/>
  <c r="AB195" i="74"/>
  <c r="AA195" i="74"/>
  <c r="Z195" i="74"/>
  <c r="Y195" i="74"/>
  <c r="X195" i="74"/>
  <c r="W195" i="74"/>
  <c r="V195" i="74"/>
  <c r="U195" i="74"/>
  <c r="T195" i="74"/>
  <c r="S195" i="74"/>
  <c r="R195" i="74"/>
  <c r="Q195" i="74"/>
  <c r="P195" i="74"/>
  <c r="O195" i="74"/>
  <c r="N195" i="74"/>
  <c r="M195" i="74"/>
  <c r="L195" i="74"/>
  <c r="K195" i="74"/>
  <c r="J195" i="74"/>
  <c r="I195" i="74"/>
  <c r="H195" i="74"/>
  <c r="G195" i="74"/>
  <c r="F195" i="74"/>
  <c r="E195" i="74"/>
  <c r="AM195" i="73"/>
  <c r="AL195" i="73"/>
  <c r="AK195" i="73"/>
  <c r="AJ195" i="73"/>
  <c r="AI195" i="73"/>
  <c r="AH195" i="73"/>
  <c r="AG195" i="73"/>
  <c r="AF195" i="73"/>
  <c r="AE195" i="73"/>
  <c r="AD195" i="73"/>
  <c r="AC195" i="73"/>
  <c r="AB195" i="73"/>
  <c r="AA195" i="73"/>
  <c r="Z195" i="73"/>
  <c r="Y195" i="73"/>
  <c r="X195" i="73"/>
  <c r="W195" i="73"/>
  <c r="V195" i="73"/>
  <c r="U195" i="73"/>
  <c r="T195" i="73"/>
  <c r="S195" i="73"/>
  <c r="R195" i="73"/>
  <c r="Q195" i="73"/>
  <c r="P195" i="73"/>
  <c r="O195" i="73"/>
  <c r="N195" i="73"/>
  <c r="M195" i="73"/>
  <c r="L195" i="73"/>
  <c r="K195" i="73"/>
  <c r="J195" i="73"/>
  <c r="I195" i="73"/>
  <c r="H195" i="73"/>
  <c r="G195" i="73"/>
  <c r="F195" i="73"/>
  <c r="E195" i="73"/>
  <c r="AL195" i="72"/>
  <c r="AK195" i="72"/>
  <c r="AJ195" i="72"/>
  <c r="AI195" i="72"/>
  <c r="AH195" i="72"/>
  <c r="AG195" i="72"/>
  <c r="AF195" i="72"/>
  <c r="AE195" i="72"/>
  <c r="AD195" i="72"/>
  <c r="AC195" i="72"/>
  <c r="AB195" i="72"/>
  <c r="AA195" i="72"/>
  <c r="Z195" i="72"/>
  <c r="Y195" i="72"/>
  <c r="X195" i="72"/>
  <c r="W195" i="72"/>
  <c r="V195" i="72"/>
  <c r="U195" i="72"/>
  <c r="T195" i="72"/>
  <c r="S195" i="72"/>
  <c r="R195" i="72"/>
  <c r="Q195" i="72"/>
  <c r="P195" i="72"/>
  <c r="O195" i="72"/>
  <c r="N195" i="72"/>
  <c r="M195" i="72"/>
  <c r="L195" i="72"/>
  <c r="K195" i="72"/>
  <c r="J195" i="72"/>
  <c r="I195" i="72"/>
  <c r="H195" i="72"/>
  <c r="G195" i="72"/>
  <c r="F195" i="72"/>
  <c r="E195" i="72"/>
  <c r="AL195" i="71"/>
  <c r="AK195" i="71"/>
  <c r="AJ195" i="71"/>
  <c r="AI195" i="71"/>
  <c r="AH195" i="71"/>
  <c r="AG195" i="71"/>
  <c r="AF195" i="71"/>
  <c r="AE195" i="71"/>
  <c r="AD195" i="71"/>
  <c r="AC195" i="71"/>
  <c r="AB195" i="71"/>
  <c r="AA195" i="71"/>
  <c r="Z195" i="71"/>
  <c r="Y195" i="71"/>
  <c r="X195" i="71"/>
  <c r="W195" i="71"/>
  <c r="V195" i="71"/>
  <c r="U195" i="71"/>
  <c r="T195" i="71"/>
  <c r="S195" i="71"/>
  <c r="R195" i="71"/>
  <c r="Q195" i="71"/>
  <c r="P195" i="71"/>
  <c r="O195" i="71"/>
  <c r="N195" i="71"/>
  <c r="M195" i="71"/>
  <c r="L195" i="71"/>
  <c r="K195" i="71"/>
  <c r="J195" i="71"/>
  <c r="I195" i="71"/>
  <c r="H195" i="71"/>
  <c r="G195" i="71"/>
  <c r="F195" i="71"/>
  <c r="E195" i="71"/>
  <c r="AN195" i="70"/>
  <c r="AM195" i="70"/>
  <c r="AL195" i="70"/>
  <c r="AK195" i="70"/>
  <c r="AJ195" i="70"/>
  <c r="AI195" i="70"/>
  <c r="AH195" i="70"/>
  <c r="AG195" i="70"/>
  <c r="AF195" i="70"/>
  <c r="AE195" i="70"/>
  <c r="AD195" i="70"/>
  <c r="AC195" i="70"/>
  <c r="AB195" i="70"/>
  <c r="AA195" i="70"/>
  <c r="Z195" i="70"/>
  <c r="Y195" i="70"/>
  <c r="X195" i="70"/>
  <c r="W195" i="70"/>
  <c r="V195" i="70"/>
  <c r="U195" i="70"/>
  <c r="T195" i="70"/>
  <c r="S195" i="70"/>
  <c r="R195" i="70"/>
  <c r="Q195" i="70"/>
  <c r="P195" i="70"/>
  <c r="O195" i="70"/>
  <c r="N195" i="70"/>
  <c r="M195" i="70"/>
  <c r="L195" i="70"/>
  <c r="K195" i="70"/>
  <c r="J195" i="70"/>
  <c r="I195" i="70"/>
  <c r="H195" i="70"/>
  <c r="G195" i="70"/>
  <c r="F195" i="70"/>
  <c r="E195" i="70"/>
  <c r="AM195" i="69"/>
  <c r="AL195" i="69"/>
  <c r="AK195" i="69"/>
  <c r="AJ195" i="69"/>
  <c r="AI195" i="69"/>
  <c r="AH195" i="69"/>
  <c r="AG195" i="69"/>
  <c r="AF195" i="69"/>
  <c r="AE195" i="69"/>
  <c r="AD195" i="69"/>
  <c r="AC195" i="69"/>
  <c r="AB195" i="69"/>
  <c r="AA195" i="69"/>
  <c r="Z195" i="69"/>
  <c r="Y195" i="69"/>
  <c r="X195" i="69"/>
  <c r="W195" i="69"/>
  <c r="V195" i="69"/>
  <c r="U195" i="69"/>
  <c r="T195" i="69"/>
  <c r="S195" i="69"/>
  <c r="R195" i="69"/>
  <c r="Q195" i="69"/>
  <c r="P195" i="69"/>
  <c r="O195" i="69"/>
  <c r="N195" i="69"/>
  <c r="M195" i="69"/>
  <c r="L195" i="69"/>
  <c r="K195" i="69"/>
  <c r="J195" i="69"/>
  <c r="I195" i="69"/>
  <c r="H195" i="69"/>
  <c r="G195" i="69"/>
  <c r="F195" i="69"/>
  <c r="E195" i="69"/>
  <c r="AM195" i="68"/>
  <c r="AL195" i="68"/>
  <c r="AK195" i="68"/>
  <c r="AJ195" i="68"/>
  <c r="AI195" i="68"/>
  <c r="AH195" i="68"/>
  <c r="AG195" i="68"/>
  <c r="AF195" i="68"/>
  <c r="AE195" i="68"/>
  <c r="AD195" i="68"/>
  <c r="AC195" i="68"/>
  <c r="AB195" i="68"/>
  <c r="AA195" i="68"/>
  <c r="Z195" i="68"/>
  <c r="Y195" i="68"/>
  <c r="X195" i="68"/>
  <c r="W195" i="68"/>
  <c r="V195" i="68"/>
  <c r="U195" i="68"/>
  <c r="T195" i="68"/>
  <c r="S195" i="68"/>
  <c r="R195" i="68"/>
  <c r="Q195" i="68"/>
  <c r="P195" i="68"/>
  <c r="O195" i="68"/>
  <c r="N195" i="68"/>
  <c r="M195" i="68"/>
  <c r="L195" i="68"/>
  <c r="K195" i="68"/>
  <c r="J195" i="68"/>
  <c r="I195" i="68"/>
  <c r="H195" i="68"/>
  <c r="G195" i="68"/>
  <c r="F195" i="68"/>
  <c r="E195" i="68"/>
  <c r="AN195" i="67"/>
  <c r="AM195" i="67"/>
  <c r="AL195" i="67"/>
  <c r="AK195" i="67"/>
  <c r="AJ195" i="67"/>
  <c r="AI195" i="67"/>
  <c r="AH195" i="67"/>
  <c r="AG195" i="67"/>
  <c r="AF195" i="67"/>
  <c r="AE195" i="67"/>
  <c r="AD195" i="67"/>
  <c r="AC195" i="67"/>
  <c r="AB195" i="67"/>
  <c r="AA195" i="67"/>
  <c r="Z195" i="67"/>
  <c r="Y195" i="67"/>
  <c r="X195" i="67"/>
  <c r="W195" i="67"/>
  <c r="V195" i="67"/>
  <c r="U195" i="67"/>
  <c r="T195" i="67"/>
  <c r="S195" i="67"/>
  <c r="R195" i="67"/>
  <c r="Q195" i="67"/>
  <c r="P195" i="67"/>
  <c r="O195" i="67"/>
  <c r="N195" i="67"/>
  <c r="M195" i="67"/>
  <c r="L195" i="67"/>
  <c r="K195" i="67"/>
  <c r="J195" i="67"/>
  <c r="I195" i="67"/>
  <c r="H195" i="67"/>
  <c r="G195" i="67"/>
  <c r="F195" i="67"/>
  <c r="E195" i="67"/>
  <c r="F195" i="88"/>
  <c r="G195" i="88"/>
  <c r="H195" i="88"/>
  <c r="I195" i="88"/>
  <c r="J195" i="88"/>
  <c r="K195" i="88"/>
  <c r="L195" i="88"/>
  <c r="M195" i="88"/>
  <c r="N195" i="88"/>
  <c r="O195" i="88"/>
  <c r="P195" i="88"/>
  <c r="Q195" i="88"/>
  <c r="R195" i="88"/>
  <c r="S195" i="88"/>
  <c r="T195" i="88"/>
  <c r="U195" i="88"/>
  <c r="V195" i="88"/>
  <c r="W195" i="88"/>
  <c r="X195" i="88"/>
  <c r="Y195" i="88"/>
  <c r="Z195" i="88"/>
  <c r="AA195" i="88"/>
  <c r="AB195" i="88"/>
  <c r="AC195" i="88"/>
  <c r="AD195" i="88"/>
  <c r="AE195" i="88"/>
  <c r="AF195" i="88"/>
  <c r="AG195" i="88"/>
  <c r="AH195" i="88"/>
  <c r="AI195" i="88"/>
  <c r="AJ195" i="88"/>
  <c r="AK195" i="88"/>
  <c r="AL195" i="88"/>
  <c r="AM195" i="88"/>
  <c r="E195" i="88"/>
  <c r="M27" i="102" l="1"/>
  <c r="L28" i="102"/>
  <c r="L151" i="68" s="1"/>
  <c r="L28" i="101"/>
  <c r="L151" i="67" s="1"/>
  <c r="M27" i="101"/>
  <c r="K28" i="100"/>
  <c r="K151" i="88" s="1"/>
  <c r="L27" i="100"/>
  <c r="K29" i="99"/>
  <c r="K30" i="99" s="1"/>
  <c r="J151" i="63"/>
  <c r="AN195" i="73"/>
  <c r="AM195" i="72"/>
  <c r="AW49" i="88"/>
  <c r="AV49" i="88" s="1"/>
  <c r="AD191" i="75"/>
  <c r="X191" i="75"/>
  <c r="W191" i="75"/>
  <c r="V191" i="75"/>
  <c r="U191" i="75"/>
  <c r="T191" i="75"/>
  <c r="O198" i="75"/>
  <c r="N191" i="75"/>
  <c r="M191" i="75"/>
  <c r="L191" i="75"/>
  <c r="I191" i="75"/>
  <c r="H191" i="75"/>
  <c r="E191" i="75"/>
  <c r="AE197" i="74"/>
  <c r="W197" i="74"/>
  <c r="P197" i="74"/>
  <c r="O197" i="74"/>
  <c r="L191" i="74"/>
  <c r="E198" i="74"/>
  <c r="F198" i="73"/>
  <c r="AB191" i="73"/>
  <c r="AA191" i="73"/>
  <c r="X197" i="73"/>
  <c r="V198" i="73"/>
  <c r="S191" i="73"/>
  <c r="P197" i="73"/>
  <c r="AG191" i="72"/>
  <c r="Y191" i="72"/>
  <c r="I191" i="72"/>
  <c r="AI191" i="72"/>
  <c r="AH191" i="72"/>
  <c r="AD191" i="72"/>
  <c r="AC191" i="72"/>
  <c r="AB191" i="72"/>
  <c r="AA191" i="72"/>
  <c r="X191" i="72"/>
  <c r="U191" i="72"/>
  <c r="R191" i="72"/>
  <c r="Q191" i="72"/>
  <c r="P191" i="72"/>
  <c r="N191" i="72"/>
  <c r="M191" i="72"/>
  <c r="L191" i="72"/>
  <c r="K191" i="72"/>
  <c r="J191" i="72"/>
  <c r="H191" i="72"/>
  <c r="AH197" i="71"/>
  <c r="H191" i="71"/>
  <c r="AH198" i="71"/>
  <c r="AE191" i="71"/>
  <c r="AD197" i="71"/>
  <c r="Z198" i="71"/>
  <c r="Y198" i="71"/>
  <c r="X191" i="71"/>
  <c r="W198" i="71"/>
  <c r="R197" i="71"/>
  <c r="Q198" i="71"/>
  <c r="K197" i="71"/>
  <c r="J197" i="71"/>
  <c r="I197" i="71"/>
  <c r="F191" i="71"/>
  <c r="AB191" i="70"/>
  <c r="AE197" i="70"/>
  <c r="X197" i="70"/>
  <c r="W197" i="70"/>
  <c r="P197" i="70"/>
  <c r="O197" i="70"/>
  <c r="L191" i="70"/>
  <c r="H197" i="70"/>
  <c r="E198" i="70"/>
  <c r="AH191" i="69"/>
  <c r="AF191" i="69"/>
  <c r="AE191" i="69"/>
  <c r="AC191" i="69"/>
  <c r="Z191" i="69"/>
  <c r="X191" i="69"/>
  <c r="V191" i="69"/>
  <c r="U191" i="69"/>
  <c r="S191" i="69"/>
  <c r="R191" i="69"/>
  <c r="P191" i="69"/>
  <c r="O191" i="69"/>
  <c r="M191" i="69"/>
  <c r="J191" i="69"/>
  <c r="I191" i="69"/>
  <c r="H191" i="69"/>
  <c r="G191" i="69"/>
  <c r="E191" i="69"/>
  <c r="AF191" i="68"/>
  <c r="X191" i="68"/>
  <c r="U198" i="68"/>
  <c r="G197" i="68"/>
  <c r="O198" i="67"/>
  <c r="AD198" i="67"/>
  <c r="Z191" i="67"/>
  <c r="T191" i="67"/>
  <c r="M191" i="67"/>
  <c r="L197" i="67"/>
  <c r="J198" i="67"/>
  <c r="H197" i="67"/>
  <c r="N27" i="102" l="1"/>
  <c r="M28" i="102"/>
  <c r="M151" i="68" s="1"/>
  <c r="M28" i="101"/>
  <c r="M151" i="67" s="1"/>
  <c r="N27" i="101"/>
  <c r="L28" i="100"/>
  <c r="L151" i="88" s="1"/>
  <c r="M27" i="100"/>
  <c r="L29" i="99"/>
  <c r="L30" i="99" s="1"/>
  <c r="K151" i="63"/>
  <c r="AO195" i="75"/>
  <c r="AN195" i="74"/>
  <c r="AO195" i="73"/>
  <c r="AN195" i="72"/>
  <c r="AN195" i="71"/>
  <c r="AO195" i="70"/>
  <c r="AN195" i="69"/>
  <c r="AN195" i="68"/>
  <c r="AO195" i="67"/>
  <c r="AN195" i="88"/>
  <c r="AC198" i="68"/>
  <c r="AD191" i="71"/>
  <c r="Y191" i="69"/>
  <c r="AG197" i="69"/>
  <c r="J191" i="67"/>
  <c r="R191" i="67"/>
  <c r="R198" i="67"/>
  <c r="Z198" i="67"/>
  <c r="AH191" i="67"/>
  <c r="AH198" i="67"/>
  <c r="P191" i="67"/>
  <c r="E198" i="73"/>
  <c r="I197" i="67"/>
  <c r="AB191" i="68"/>
  <c r="L191" i="67"/>
  <c r="L198" i="67"/>
  <c r="T198" i="67"/>
  <c r="AB198" i="67"/>
  <c r="AB191" i="67"/>
  <c r="E197" i="67"/>
  <c r="U191" i="67"/>
  <c r="AC191" i="67"/>
  <c r="N198" i="67"/>
  <c r="S198" i="72"/>
  <c r="F197" i="67"/>
  <c r="G198" i="67"/>
  <c r="W198" i="67"/>
  <c r="AE198" i="67"/>
  <c r="L198" i="71"/>
  <c r="L197" i="71"/>
  <c r="T198" i="71"/>
  <c r="AB197" i="71"/>
  <c r="AJ198" i="71"/>
  <c r="AF191" i="67"/>
  <c r="L191" i="68"/>
  <c r="T191" i="68"/>
  <c r="AA191" i="68"/>
  <c r="AA198" i="68"/>
  <c r="I198" i="71"/>
  <c r="F197" i="71"/>
  <c r="N197" i="71"/>
  <c r="O197" i="73"/>
  <c r="W197" i="73"/>
  <c r="AE197" i="73"/>
  <c r="K191" i="68"/>
  <c r="E197" i="68"/>
  <c r="AI198" i="68"/>
  <c r="AF197" i="70"/>
  <c r="G198" i="71"/>
  <c r="G191" i="71"/>
  <c r="O198" i="71"/>
  <c r="O191" i="71"/>
  <c r="AE198" i="71"/>
  <c r="J191" i="71"/>
  <c r="AI191" i="68"/>
  <c r="H197" i="68"/>
  <c r="E198" i="68"/>
  <c r="F198" i="70"/>
  <c r="N191" i="71"/>
  <c r="F198" i="74"/>
  <c r="N198" i="74"/>
  <c r="V198" i="74"/>
  <c r="AD198" i="74"/>
  <c r="P191" i="68"/>
  <c r="M197" i="68"/>
  <c r="K198" i="68"/>
  <c r="N198" i="70"/>
  <c r="Y197" i="71"/>
  <c r="AG198" i="71"/>
  <c r="V191" i="71"/>
  <c r="AF191" i="72"/>
  <c r="S191" i="68"/>
  <c r="M198" i="68"/>
  <c r="V198" i="70"/>
  <c r="J198" i="71"/>
  <c r="R191" i="71"/>
  <c r="R198" i="71"/>
  <c r="Z197" i="71"/>
  <c r="AH191" i="71"/>
  <c r="W191" i="71"/>
  <c r="V197" i="71"/>
  <c r="AI191" i="73"/>
  <c r="K191" i="73"/>
  <c r="H197" i="74"/>
  <c r="X197" i="74"/>
  <c r="AF197" i="74"/>
  <c r="S198" i="68"/>
  <c r="T191" i="70"/>
  <c r="AD198" i="70"/>
  <c r="S197" i="71"/>
  <c r="AA197" i="71"/>
  <c r="AI197" i="71"/>
  <c r="Z191" i="71"/>
  <c r="E197" i="72"/>
  <c r="AC191" i="75"/>
  <c r="AD198" i="73"/>
  <c r="AB191" i="75"/>
  <c r="H197" i="73"/>
  <c r="G198" i="75"/>
  <c r="T191" i="74"/>
  <c r="L191" i="73"/>
  <c r="AF197" i="73"/>
  <c r="AB191" i="74"/>
  <c r="T191" i="73"/>
  <c r="N198" i="73"/>
  <c r="K198" i="75"/>
  <c r="K197" i="75"/>
  <c r="S198" i="75"/>
  <c r="S197" i="75"/>
  <c r="AA198" i="75"/>
  <c r="AA197" i="75"/>
  <c r="AI198" i="75"/>
  <c r="AI197" i="75"/>
  <c r="L198" i="75"/>
  <c r="L197" i="75"/>
  <c r="T198" i="75"/>
  <c r="T197" i="75"/>
  <c r="AB198" i="75"/>
  <c r="AB197" i="75"/>
  <c r="F191" i="75"/>
  <c r="I197" i="75"/>
  <c r="W198" i="75"/>
  <c r="Z198" i="75"/>
  <c r="Z197" i="75"/>
  <c r="E198" i="75"/>
  <c r="E197" i="75"/>
  <c r="M198" i="75"/>
  <c r="M197" i="75"/>
  <c r="U198" i="75"/>
  <c r="U197" i="75"/>
  <c r="AC198" i="75"/>
  <c r="AC197" i="75"/>
  <c r="G191" i="75"/>
  <c r="O191" i="75"/>
  <c r="AE191" i="75"/>
  <c r="Q197" i="75"/>
  <c r="AE198" i="75"/>
  <c r="R198" i="75"/>
  <c r="R197" i="75"/>
  <c r="AH198" i="75"/>
  <c r="AH197" i="75"/>
  <c r="F198" i="75"/>
  <c r="F197" i="75"/>
  <c r="N198" i="75"/>
  <c r="N197" i="75"/>
  <c r="V198" i="75"/>
  <c r="V197" i="75"/>
  <c r="AD198" i="75"/>
  <c r="AD197" i="75"/>
  <c r="P191" i="75"/>
  <c r="AF191" i="75"/>
  <c r="Y197" i="75"/>
  <c r="J198" i="75"/>
  <c r="J197" i="75"/>
  <c r="G197" i="75"/>
  <c r="O197" i="75"/>
  <c r="W197" i="75"/>
  <c r="AE197" i="75"/>
  <c r="Q191" i="75"/>
  <c r="Y191" i="75"/>
  <c r="AG191" i="75"/>
  <c r="AG197" i="75"/>
  <c r="H197" i="75"/>
  <c r="H198" i="75"/>
  <c r="P197" i="75"/>
  <c r="P198" i="75"/>
  <c r="X197" i="75"/>
  <c r="X198" i="75"/>
  <c r="AF197" i="75"/>
  <c r="AF198" i="75"/>
  <c r="J191" i="75"/>
  <c r="R191" i="75"/>
  <c r="Z191" i="75"/>
  <c r="AH191" i="75"/>
  <c r="I198" i="75"/>
  <c r="Q198" i="75"/>
  <c r="Y198" i="75"/>
  <c r="AG198" i="75"/>
  <c r="K191" i="75"/>
  <c r="S191" i="75"/>
  <c r="AA191" i="75"/>
  <c r="AI191" i="75"/>
  <c r="E191" i="74"/>
  <c r="M191" i="74"/>
  <c r="U191" i="74"/>
  <c r="AC191" i="74"/>
  <c r="I197" i="74"/>
  <c r="Q197" i="74"/>
  <c r="Y197" i="74"/>
  <c r="AG197" i="74"/>
  <c r="G198" i="74"/>
  <c r="O198" i="74"/>
  <c r="W198" i="74"/>
  <c r="AE198" i="74"/>
  <c r="F191" i="74"/>
  <c r="N191" i="74"/>
  <c r="V191" i="74"/>
  <c r="AD191" i="74"/>
  <c r="J197" i="74"/>
  <c r="R197" i="74"/>
  <c r="Z197" i="74"/>
  <c r="AH197" i="74"/>
  <c r="H198" i="74"/>
  <c r="P198" i="74"/>
  <c r="X198" i="74"/>
  <c r="AF198" i="74"/>
  <c r="G191" i="74"/>
  <c r="O191" i="74"/>
  <c r="W191" i="74"/>
  <c r="AE191" i="74"/>
  <c r="K197" i="74"/>
  <c r="S197" i="74"/>
  <c r="AA197" i="74"/>
  <c r="AI197" i="74"/>
  <c r="I198" i="74"/>
  <c r="Q198" i="74"/>
  <c r="Y198" i="74"/>
  <c r="AG198" i="74"/>
  <c r="H191" i="74"/>
  <c r="P191" i="74"/>
  <c r="X191" i="74"/>
  <c r="AF191" i="74"/>
  <c r="L197" i="74"/>
  <c r="T197" i="74"/>
  <c r="AB197" i="74"/>
  <c r="J198" i="74"/>
  <c r="R198" i="74"/>
  <c r="Z198" i="74"/>
  <c r="AH198" i="74"/>
  <c r="I191" i="74"/>
  <c r="Q191" i="74"/>
  <c r="Y191" i="74"/>
  <c r="AG191" i="74"/>
  <c r="E197" i="74"/>
  <c r="M197" i="74"/>
  <c r="U197" i="74"/>
  <c r="AC197" i="74"/>
  <c r="K198" i="74"/>
  <c r="S198" i="74"/>
  <c r="AA198" i="74"/>
  <c r="AI198" i="74"/>
  <c r="J191" i="74"/>
  <c r="R191" i="74"/>
  <c r="Z191" i="74"/>
  <c r="AH191" i="74"/>
  <c r="F197" i="74"/>
  <c r="N197" i="74"/>
  <c r="V197" i="74"/>
  <c r="AD197" i="74"/>
  <c r="L198" i="74"/>
  <c r="T198" i="74"/>
  <c r="AB198" i="74"/>
  <c r="K191" i="74"/>
  <c r="S191" i="74"/>
  <c r="AA191" i="74"/>
  <c r="AI191" i="74"/>
  <c r="G197" i="74"/>
  <c r="M198" i="74"/>
  <c r="U198" i="74"/>
  <c r="AC198" i="74"/>
  <c r="E191" i="73"/>
  <c r="M191" i="73"/>
  <c r="U191" i="73"/>
  <c r="AC191" i="73"/>
  <c r="I197" i="73"/>
  <c r="Q197" i="73"/>
  <c r="Y197" i="73"/>
  <c r="AG197" i="73"/>
  <c r="G198" i="73"/>
  <c r="O198" i="73"/>
  <c r="W198" i="73"/>
  <c r="AE198" i="73"/>
  <c r="F191" i="73"/>
  <c r="N191" i="73"/>
  <c r="V191" i="73"/>
  <c r="AD191" i="73"/>
  <c r="J197" i="73"/>
  <c r="R197" i="73"/>
  <c r="Z197" i="73"/>
  <c r="AH197" i="73"/>
  <c r="H198" i="73"/>
  <c r="P198" i="73"/>
  <c r="X198" i="73"/>
  <c r="AF198" i="73"/>
  <c r="G191" i="73"/>
  <c r="O191" i="73"/>
  <c r="W191" i="73"/>
  <c r="AE191" i="73"/>
  <c r="K197" i="73"/>
  <c r="S197" i="73"/>
  <c r="AA197" i="73"/>
  <c r="AI197" i="73"/>
  <c r="I198" i="73"/>
  <c r="Q198" i="73"/>
  <c r="Y198" i="73"/>
  <c r="AG198" i="73"/>
  <c r="H191" i="73"/>
  <c r="P191" i="73"/>
  <c r="X191" i="73"/>
  <c r="AF191" i="73"/>
  <c r="L197" i="73"/>
  <c r="T197" i="73"/>
  <c r="AB197" i="73"/>
  <c r="J198" i="73"/>
  <c r="R198" i="73"/>
  <c r="Z198" i="73"/>
  <c r="AH198" i="73"/>
  <c r="I191" i="73"/>
  <c r="Q191" i="73"/>
  <c r="Y191" i="73"/>
  <c r="AG191" i="73"/>
  <c r="E197" i="73"/>
  <c r="M197" i="73"/>
  <c r="U197" i="73"/>
  <c r="AC197" i="73"/>
  <c r="K198" i="73"/>
  <c r="S198" i="73"/>
  <c r="AA198" i="73"/>
  <c r="AI198" i="73"/>
  <c r="J191" i="73"/>
  <c r="R191" i="73"/>
  <c r="Z191" i="73"/>
  <c r="AH191" i="73"/>
  <c r="F197" i="73"/>
  <c r="N197" i="73"/>
  <c r="V197" i="73"/>
  <c r="AD197" i="73"/>
  <c r="L198" i="73"/>
  <c r="T198" i="73"/>
  <c r="AB198" i="73"/>
  <c r="G197" i="73"/>
  <c r="M198" i="73"/>
  <c r="U198" i="73"/>
  <c r="AC198" i="73"/>
  <c r="G198" i="72"/>
  <c r="G197" i="72"/>
  <c r="O198" i="72"/>
  <c r="O197" i="72"/>
  <c r="W198" i="72"/>
  <c r="W197" i="72"/>
  <c r="AE198" i="72"/>
  <c r="AE197" i="72"/>
  <c r="M197" i="72"/>
  <c r="AA198" i="72"/>
  <c r="H198" i="72"/>
  <c r="H197" i="72"/>
  <c r="P198" i="72"/>
  <c r="P197" i="72"/>
  <c r="X198" i="72"/>
  <c r="X197" i="72"/>
  <c r="AF198" i="72"/>
  <c r="AF197" i="72"/>
  <c r="Z191" i="72"/>
  <c r="U197" i="72"/>
  <c r="AI198" i="72"/>
  <c r="F198" i="72"/>
  <c r="F197" i="72"/>
  <c r="I198" i="72"/>
  <c r="I197" i="72"/>
  <c r="Q198" i="72"/>
  <c r="Q197" i="72"/>
  <c r="Y198" i="72"/>
  <c r="Y197" i="72"/>
  <c r="AG198" i="72"/>
  <c r="AG197" i="72"/>
  <c r="S191" i="72"/>
  <c r="AC197" i="72"/>
  <c r="J198" i="72"/>
  <c r="J197" i="72"/>
  <c r="R198" i="72"/>
  <c r="R197" i="72"/>
  <c r="Z198" i="72"/>
  <c r="Z197" i="72"/>
  <c r="AH198" i="72"/>
  <c r="AH197" i="72"/>
  <c r="T191" i="72"/>
  <c r="V198" i="72"/>
  <c r="V197" i="72"/>
  <c r="K197" i="72"/>
  <c r="S197" i="72"/>
  <c r="AA197" i="72"/>
  <c r="AI197" i="72"/>
  <c r="E191" i="72"/>
  <c r="L197" i="72"/>
  <c r="L198" i="72"/>
  <c r="T197" i="72"/>
  <c r="T198" i="72"/>
  <c r="AB197" i="72"/>
  <c r="AB198" i="72"/>
  <c r="F191" i="72"/>
  <c r="V191" i="72"/>
  <c r="N198" i="72"/>
  <c r="N197" i="72"/>
  <c r="AD198" i="72"/>
  <c r="AD197" i="72"/>
  <c r="E198" i="72"/>
  <c r="M198" i="72"/>
  <c r="U198" i="72"/>
  <c r="AC198" i="72"/>
  <c r="G191" i="72"/>
  <c r="O191" i="72"/>
  <c r="W191" i="72"/>
  <c r="AE191" i="72"/>
  <c r="K198" i="72"/>
  <c r="H197" i="71"/>
  <c r="P197" i="71"/>
  <c r="X197" i="71"/>
  <c r="AF197" i="71"/>
  <c r="H198" i="71"/>
  <c r="X198" i="71"/>
  <c r="AB198" i="71"/>
  <c r="P198" i="71"/>
  <c r="AF198" i="71"/>
  <c r="T191" i="71"/>
  <c r="AJ191" i="71"/>
  <c r="E191" i="71"/>
  <c r="E198" i="71"/>
  <c r="E197" i="71"/>
  <c r="M191" i="71"/>
  <c r="M198" i="71"/>
  <c r="M197" i="71"/>
  <c r="U191" i="71"/>
  <c r="U198" i="71"/>
  <c r="U197" i="71"/>
  <c r="AC191" i="71"/>
  <c r="AC198" i="71"/>
  <c r="AC197" i="71"/>
  <c r="L191" i="71"/>
  <c r="AB191" i="71"/>
  <c r="F198" i="71"/>
  <c r="N198" i="71"/>
  <c r="V198" i="71"/>
  <c r="AD198" i="71"/>
  <c r="P191" i="71"/>
  <c r="AF191" i="71"/>
  <c r="T197" i="71"/>
  <c r="AJ197" i="71"/>
  <c r="I191" i="71"/>
  <c r="Q191" i="71"/>
  <c r="Y191" i="71"/>
  <c r="AG191" i="71"/>
  <c r="K198" i="71"/>
  <c r="S198" i="71"/>
  <c r="AA198" i="71"/>
  <c r="AI198" i="71"/>
  <c r="K191" i="71"/>
  <c r="S191" i="71"/>
  <c r="AA191" i="71"/>
  <c r="AI191" i="71"/>
  <c r="G197" i="71"/>
  <c r="O197" i="71"/>
  <c r="W197" i="71"/>
  <c r="AE197" i="71"/>
  <c r="Q197" i="71"/>
  <c r="AG197" i="71"/>
  <c r="E191" i="70"/>
  <c r="M191" i="70"/>
  <c r="U191" i="70"/>
  <c r="AC191" i="70"/>
  <c r="I197" i="70"/>
  <c r="Q197" i="70"/>
  <c r="Y197" i="70"/>
  <c r="AG197" i="70"/>
  <c r="G198" i="70"/>
  <c r="O198" i="70"/>
  <c r="W198" i="70"/>
  <c r="AE198" i="70"/>
  <c r="F191" i="70"/>
  <c r="N191" i="70"/>
  <c r="V191" i="70"/>
  <c r="AD191" i="70"/>
  <c r="J197" i="70"/>
  <c r="R197" i="70"/>
  <c r="Z197" i="70"/>
  <c r="AH197" i="70"/>
  <c r="H198" i="70"/>
  <c r="P198" i="70"/>
  <c r="X198" i="70"/>
  <c r="AF198" i="70"/>
  <c r="G191" i="70"/>
  <c r="O191" i="70"/>
  <c r="W191" i="70"/>
  <c r="AE191" i="70"/>
  <c r="K197" i="70"/>
  <c r="S197" i="70"/>
  <c r="AA197" i="70"/>
  <c r="AI197" i="70"/>
  <c r="I198" i="70"/>
  <c r="Q198" i="70"/>
  <c r="Y198" i="70"/>
  <c r="AG198" i="70"/>
  <c r="H191" i="70"/>
  <c r="P191" i="70"/>
  <c r="X191" i="70"/>
  <c r="AF191" i="70"/>
  <c r="L197" i="70"/>
  <c r="T197" i="70"/>
  <c r="AB197" i="70"/>
  <c r="J198" i="70"/>
  <c r="R198" i="70"/>
  <c r="Z198" i="70"/>
  <c r="AH198" i="70"/>
  <c r="I191" i="70"/>
  <c r="Q191" i="70"/>
  <c r="Y191" i="70"/>
  <c r="AG191" i="70"/>
  <c r="E197" i="70"/>
  <c r="M197" i="70"/>
  <c r="U197" i="70"/>
  <c r="AC197" i="70"/>
  <c r="K198" i="70"/>
  <c r="S198" i="70"/>
  <c r="AA198" i="70"/>
  <c r="AI198" i="70"/>
  <c r="J191" i="70"/>
  <c r="R191" i="70"/>
  <c r="Z191" i="70"/>
  <c r="AH191" i="70"/>
  <c r="F197" i="70"/>
  <c r="N197" i="70"/>
  <c r="V197" i="70"/>
  <c r="AD197" i="70"/>
  <c r="L198" i="70"/>
  <c r="T198" i="70"/>
  <c r="AB198" i="70"/>
  <c r="K191" i="70"/>
  <c r="S191" i="70"/>
  <c r="AA191" i="70"/>
  <c r="AI191" i="70"/>
  <c r="G197" i="70"/>
  <c r="M198" i="70"/>
  <c r="U198" i="70"/>
  <c r="AC198" i="70"/>
  <c r="K198" i="69"/>
  <c r="K197" i="69"/>
  <c r="AI198" i="69"/>
  <c r="AI197" i="69"/>
  <c r="AB198" i="69"/>
  <c r="AB197" i="69"/>
  <c r="F191" i="69"/>
  <c r="N191" i="69"/>
  <c r="AD191" i="69"/>
  <c r="Q197" i="69"/>
  <c r="AE198" i="69"/>
  <c r="V198" i="69"/>
  <c r="V197" i="69"/>
  <c r="AA198" i="69"/>
  <c r="AA197" i="69"/>
  <c r="L198" i="69"/>
  <c r="L197" i="69"/>
  <c r="T198" i="69"/>
  <c r="T197" i="69"/>
  <c r="E198" i="69"/>
  <c r="E197" i="69"/>
  <c r="M198" i="69"/>
  <c r="M197" i="69"/>
  <c r="U198" i="69"/>
  <c r="U197" i="69"/>
  <c r="AC198" i="69"/>
  <c r="AC197" i="69"/>
  <c r="W191" i="69"/>
  <c r="Y197" i="69"/>
  <c r="G197" i="69"/>
  <c r="O197" i="69"/>
  <c r="W197" i="69"/>
  <c r="AE197" i="69"/>
  <c r="Q191" i="69"/>
  <c r="AG191" i="69"/>
  <c r="H197" i="69"/>
  <c r="H198" i="69"/>
  <c r="P197" i="69"/>
  <c r="P198" i="69"/>
  <c r="X197" i="69"/>
  <c r="X198" i="69"/>
  <c r="AF197" i="69"/>
  <c r="AF198" i="69"/>
  <c r="N198" i="69"/>
  <c r="N197" i="69"/>
  <c r="I198" i="69"/>
  <c r="Q198" i="69"/>
  <c r="Y198" i="69"/>
  <c r="AG198" i="69"/>
  <c r="K191" i="69"/>
  <c r="AA191" i="69"/>
  <c r="AI191" i="69"/>
  <c r="G198" i="69"/>
  <c r="J198" i="69"/>
  <c r="J197" i="69"/>
  <c r="R198" i="69"/>
  <c r="R197" i="69"/>
  <c r="Z198" i="69"/>
  <c r="Z197" i="69"/>
  <c r="AH198" i="69"/>
  <c r="AH197" i="69"/>
  <c r="L191" i="69"/>
  <c r="T191" i="69"/>
  <c r="AB191" i="69"/>
  <c r="O198" i="69"/>
  <c r="F198" i="69"/>
  <c r="F197" i="69"/>
  <c r="AD198" i="69"/>
  <c r="AD197" i="69"/>
  <c r="S198" i="69"/>
  <c r="S197" i="69"/>
  <c r="I197" i="69"/>
  <c r="W198" i="69"/>
  <c r="R198" i="68"/>
  <c r="R191" i="68"/>
  <c r="Z198" i="68"/>
  <c r="Z191" i="68"/>
  <c r="I198" i="68"/>
  <c r="I197" i="68"/>
  <c r="Q198" i="68"/>
  <c r="Y198" i="68"/>
  <c r="AG198" i="68"/>
  <c r="Y191" i="68"/>
  <c r="J198" i="68"/>
  <c r="J197" i="68"/>
  <c r="J191" i="68"/>
  <c r="Q191" i="68"/>
  <c r="AG191" i="68"/>
  <c r="F198" i="68"/>
  <c r="F197" i="68"/>
  <c r="N191" i="68"/>
  <c r="N198" i="68"/>
  <c r="V198" i="68"/>
  <c r="V191" i="68"/>
  <c r="AD191" i="68"/>
  <c r="AD198" i="68"/>
  <c r="AH198" i="68"/>
  <c r="AH191" i="68"/>
  <c r="G198" i="68"/>
  <c r="O191" i="68"/>
  <c r="O198" i="68"/>
  <c r="W191" i="68"/>
  <c r="W198" i="68"/>
  <c r="AE191" i="68"/>
  <c r="AE198" i="68"/>
  <c r="L198" i="68"/>
  <c r="T198" i="68"/>
  <c r="AB198" i="68"/>
  <c r="M191" i="68"/>
  <c r="U191" i="68"/>
  <c r="AC191" i="68"/>
  <c r="H198" i="68"/>
  <c r="P198" i="68"/>
  <c r="X198" i="68"/>
  <c r="AF198" i="68"/>
  <c r="K197" i="68"/>
  <c r="L197" i="68"/>
  <c r="J197" i="67"/>
  <c r="P198" i="67"/>
  <c r="AF198" i="67"/>
  <c r="K198" i="67"/>
  <c r="K197" i="67"/>
  <c r="K191" i="67"/>
  <c r="S198" i="67"/>
  <c r="S191" i="67"/>
  <c r="AA198" i="67"/>
  <c r="AA191" i="67"/>
  <c r="AI198" i="67"/>
  <c r="AI191" i="67"/>
  <c r="N191" i="67"/>
  <c r="V191" i="67"/>
  <c r="AD191" i="67"/>
  <c r="F198" i="67"/>
  <c r="V198" i="67"/>
  <c r="H198" i="67"/>
  <c r="X198" i="67"/>
  <c r="X191" i="67"/>
  <c r="G197" i="67"/>
  <c r="E198" i="67"/>
  <c r="M198" i="67"/>
  <c r="U198" i="67"/>
  <c r="AC198" i="67"/>
  <c r="O191" i="67"/>
  <c r="W191" i="67"/>
  <c r="AE191" i="67"/>
  <c r="I198" i="67"/>
  <c r="Q198" i="67"/>
  <c r="Y198" i="67"/>
  <c r="AG198" i="67"/>
  <c r="Q191" i="67"/>
  <c r="Y191" i="67"/>
  <c r="AG191" i="67"/>
  <c r="M197" i="67"/>
  <c r="N28" i="102" l="1"/>
  <c r="N151" i="68" s="1"/>
  <c r="N197" i="68" s="1"/>
  <c r="O27" i="102"/>
  <c r="O27" i="101"/>
  <c r="N28" i="101"/>
  <c r="N151" i="67" s="1"/>
  <c r="N197" i="67" s="1"/>
  <c r="N27" i="100"/>
  <c r="M28" i="100"/>
  <c r="M151" i="88" s="1"/>
  <c r="M29" i="99"/>
  <c r="M30" i="99" s="1"/>
  <c r="L151" i="63"/>
  <c r="AP195" i="75"/>
  <c r="AO195" i="74"/>
  <c r="AP195" i="73"/>
  <c r="AO195" i="72"/>
  <c r="AO195" i="71"/>
  <c r="AP195" i="70"/>
  <c r="AO195" i="69"/>
  <c r="AO195" i="68"/>
  <c r="AP195" i="67"/>
  <c r="AO195" i="88"/>
  <c r="AJ198" i="75"/>
  <c r="AJ197" i="75"/>
  <c r="AJ191" i="75"/>
  <c r="AJ198" i="74"/>
  <c r="AJ191" i="74"/>
  <c r="AJ197" i="74"/>
  <c r="AJ198" i="73"/>
  <c r="AJ197" i="73"/>
  <c r="AJ191" i="73"/>
  <c r="AJ197" i="72"/>
  <c r="AJ198" i="72"/>
  <c r="AJ191" i="72"/>
  <c r="AK191" i="71"/>
  <c r="AK198" i="71"/>
  <c r="AK197" i="71"/>
  <c r="AJ198" i="70"/>
  <c r="AJ197" i="70"/>
  <c r="AJ191" i="70"/>
  <c r="AJ198" i="69"/>
  <c r="AJ197" i="69"/>
  <c r="AJ191" i="69"/>
  <c r="AJ198" i="68"/>
  <c r="AJ191" i="68"/>
  <c r="AJ191" i="67"/>
  <c r="AJ198" i="67"/>
  <c r="O28" i="102" l="1"/>
  <c r="O151" i="68" s="1"/>
  <c r="O197" i="68" s="1"/>
  <c r="P27" i="102"/>
  <c r="P27" i="101"/>
  <c r="O28" i="101"/>
  <c r="O151" i="67" s="1"/>
  <c r="O197" i="67" s="1"/>
  <c r="N28" i="100"/>
  <c r="N151" i="88" s="1"/>
  <c r="O27" i="100"/>
  <c r="N29" i="99"/>
  <c r="N30" i="99" s="1"/>
  <c r="M151" i="63"/>
  <c r="AQ195" i="75"/>
  <c r="AP195" i="74"/>
  <c r="AQ195" i="73"/>
  <c r="AP195" i="72"/>
  <c r="AP195" i="71"/>
  <c r="AQ195" i="70"/>
  <c r="AP195" i="69"/>
  <c r="AP195" i="68"/>
  <c r="AQ195" i="67"/>
  <c r="AP195" i="88"/>
  <c r="AK198" i="75"/>
  <c r="AK197" i="75"/>
  <c r="AK191" i="75"/>
  <c r="AK198" i="74"/>
  <c r="AK197" i="74"/>
  <c r="AK191" i="74"/>
  <c r="AK198" i="73"/>
  <c r="AK197" i="73"/>
  <c r="AK191" i="73"/>
  <c r="AK198" i="72"/>
  <c r="AK191" i="72"/>
  <c r="AK197" i="72"/>
  <c r="AL198" i="71"/>
  <c r="AL191" i="71"/>
  <c r="AL197" i="71"/>
  <c r="AK198" i="70"/>
  <c r="AK197" i="70"/>
  <c r="AK191" i="70"/>
  <c r="AK198" i="69"/>
  <c r="AK197" i="69"/>
  <c r="AK191" i="69"/>
  <c r="AK191" i="68"/>
  <c r="AK198" i="68"/>
  <c r="AK198" i="67"/>
  <c r="AK191" i="67"/>
  <c r="P28" i="102" l="1"/>
  <c r="P151" i="68" s="1"/>
  <c r="P197" i="68" s="1"/>
  <c r="Q27" i="102"/>
  <c r="P28" i="101"/>
  <c r="P151" i="67" s="1"/>
  <c r="P197" i="67" s="1"/>
  <c r="Q27" i="101"/>
  <c r="O28" i="100"/>
  <c r="O151" i="88" s="1"/>
  <c r="P27" i="100"/>
  <c r="N151" i="63"/>
  <c r="O29" i="99"/>
  <c r="O30" i="99" s="1"/>
  <c r="AR195" i="75"/>
  <c r="AQ195" i="74"/>
  <c r="AR195" i="73"/>
  <c r="AQ195" i="72"/>
  <c r="AQ195" i="71"/>
  <c r="AR195" i="70"/>
  <c r="AQ195" i="69"/>
  <c r="AQ195" i="68"/>
  <c r="AR195" i="67"/>
  <c r="AQ195" i="88"/>
  <c r="AL198" i="75"/>
  <c r="AL197" i="75"/>
  <c r="AL191" i="75"/>
  <c r="AL197" i="74"/>
  <c r="AL191" i="74"/>
  <c r="AL198" i="74"/>
  <c r="AL197" i="73"/>
  <c r="AL198" i="73"/>
  <c r="AL191" i="73"/>
  <c r="AL198" i="72"/>
  <c r="AL197" i="72"/>
  <c r="AL191" i="72"/>
  <c r="AM198" i="71"/>
  <c r="AM197" i="71"/>
  <c r="AM191" i="71"/>
  <c r="AL197" i="70"/>
  <c r="AL198" i="70"/>
  <c r="AL191" i="70"/>
  <c r="AL198" i="69"/>
  <c r="AL197" i="69"/>
  <c r="AL191" i="69"/>
  <c r="AL191" i="68"/>
  <c r="AL198" i="68"/>
  <c r="AL191" i="67"/>
  <c r="AL198" i="67"/>
  <c r="R27" i="102" l="1"/>
  <c r="Q28" i="102"/>
  <c r="Q151" i="68" s="1"/>
  <c r="Q197" i="68" s="1"/>
  <c r="R27" i="101"/>
  <c r="Q28" i="101"/>
  <c r="Q151" i="67" s="1"/>
  <c r="Q197" i="67" s="1"/>
  <c r="Q27" i="100"/>
  <c r="P28" i="100"/>
  <c r="P151" i="88" s="1"/>
  <c r="O151" i="63"/>
  <c r="P29" i="99"/>
  <c r="P30" i="99" s="1"/>
  <c r="AS195" i="75"/>
  <c r="AR195" i="74"/>
  <c r="AS195" i="73"/>
  <c r="AR195" i="72"/>
  <c r="AR195" i="71"/>
  <c r="AS195" i="70"/>
  <c r="AR195" i="69"/>
  <c r="AR195" i="68"/>
  <c r="AS195" i="67"/>
  <c r="AR195" i="88"/>
  <c r="AM197" i="75"/>
  <c r="AM198" i="75"/>
  <c r="AM191" i="75"/>
  <c r="AM197" i="74"/>
  <c r="AM191" i="74"/>
  <c r="AM198" i="74"/>
  <c r="AM197" i="73"/>
  <c r="AM191" i="73"/>
  <c r="AM198" i="73"/>
  <c r="AM198" i="72"/>
  <c r="AM197" i="72"/>
  <c r="AM191" i="72"/>
  <c r="AN197" i="71"/>
  <c r="AN191" i="71"/>
  <c r="AN198" i="71"/>
  <c r="AM197" i="70"/>
  <c r="AM191" i="70"/>
  <c r="AM198" i="70"/>
  <c r="AM197" i="69"/>
  <c r="AM198" i="69"/>
  <c r="AM191" i="69"/>
  <c r="AM191" i="68"/>
  <c r="AM198" i="68"/>
  <c r="AM191" i="67"/>
  <c r="AM198" i="67"/>
  <c r="R28" i="102" l="1"/>
  <c r="R151" i="68" s="1"/>
  <c r="R197" i="68" s="1"/>
  <c r="S27" i="102"/>
  <c r="R28" i="101"/>
  <c r="R151" i="67" s="1"/>
  <c r="R197" i="67" s="1"/>
  <c r="S27" i="101"/>
  <c r="R27" i="100"/>
  <c r="Q28" i="100"/>
  <c r="Q151" i="88" s="1"/>
  <c r="P151" i="63"/>
  <c r="Q29" i="99"/>
  <c r="Q30" i="99" s="1"/>
  <c r="AT195" i="75"/>
  <c r="AS195" i="74"/>
  <c r="AT195" i="73"/>
  <c r="AS195" i="72"/>
  <c r="AS195" i="71"/>
  <c r="AT195" i="70"/>
  <c r="AS195" i="69"/>
  <c r="AS195" i="68"/>
  <c r="AT195" i="67"/>
  <c r="AS195" i="88"/>
  <c r="AN197" i="75"/>
  <c r="AN198" i="75"/>
  <c r="AN191" i="75"/>
  <c r="AN191" i="74"/>
  <c r="AN198" i="74"/>
  <c r="AN197" i="74"/>
  <c r="AN191" i="73"/>
  <c r="AN197" i="73"/>
  <c r="AN198" i="73"/>
  <c r="AN198" i="72"/>
  <c r="AN197" i="72"/>
  <c r="AN191" i="72"/>
  <c r="AO197" i="71"/>
  <c r="AO191" i="71"/>
  <c r="AO198" i="71"/>
  <c r="AN191" i="70"/>
  <c r="AN198" i="70"/>
  <c r="AN197" i="70"/>
  <c r="AN197" i="69"/>
  <c r="AN198" i="69"/>
  <c r="AN191" i="69"/>
  <c r="AN198" i="68"/>
  <c r="AN191" i="68"/>
  <c r="AN198" i="67"/>
  <c r="AN191" i="67"/>
  <c r="S28" i="102" l="1"/>
  <c r="S151" i="68" s="1"/>
  <c r="S197" i="68" s="1"/>
  <c r="T27" i="102"/>
  <c r="T27" i="101"/>
  <c r="S28" i="101"/>
  <c r="S151" i="67" s="1"/>
  <c r="S197" i="67" s="1"/>
  <c r="R28" i="100"/>
  <c r="R151" i="88" s="1"/>
  <c r="S27" i="100"/>
  <c r="Q151" i="63"/>
  <c r="R29" i="99"/>
  <c r="R30" i="99" s="1"/>
  <c r="AU195" i="75"/>
  <c r="AT195" i="74"/>
  <c r="AU195" i="73"/>
  <c r="AT195" i="72"/>
  <c r="AT195" i="71"/>
  <c r="AU195" i="70"/>
  <c r="AT195" i="69"/>
  <c r="AT195" i="68"/>
  <c r="AU195" i="67"/>
  <c r="AT195" i="88"/>
  <c r="AO198" i="75"/>
  <c r="AO197" i="75"/>
  <c r="AO191" i="75"/>
  <c r="AO191" i="74"/>
  <c r="AO198" i="74"/>
  <c r="AO197" i="74"/>
  <c r="AO191" i="73"/>
  <c r="AO198" i="73"/>
  <c r="AO197" i="73"/>
  <c r="AO198" i="72"/>
  <c r="AO197" i="72"/>
  <c r="AO191" i="72"/>
  <c r="AP191" i="71"/>
  <c r="AP198" i="71"/>
  <c r="AP197" i="71"/>
  <c r="AO191" i="70"/>
  <c r="AO198" i="70"/>
  <c r="AO197" i="70"/>
  <c r="AO198" i="69"/>
  <c r="AO197" i="69"/>
  <c r="AO191" i="69"/>
  <c r="AO198" i="68"/>
  <c r="AO191" i="68"/>
  <c r="AO191" i="67"/>
  <c r="AO198" i="67"/>
  <c r="U27" i="102" l="1"/>
  <c r="T28" i="102"/>
  <c r="T151" i="68" s="1"/>
  <c r="T197" i="68" s="1"/>
  <c r="T28" i="101"/>
  <c r="T151" i="67" s="1"/>
  <c r="T197" i="67" s="1"/>
  <c r="U27" i="101"/>
  <c r="T27" i="100"/>
  <c r="S28" i="100"/>
  <c r="S151" i="88" s="1"/>
  <c r="R151" i="63"/>
  <c r="S29" i="99"/>
  <c r="S30" i="99" s="1"/>
  <c r="AV195" i="75"/>
  <c r="AU195" i="74"/>
  <c r="AV195" i="73"/>
  <c r="AU195" i="72"/>
  <c r="AU195" i="71"/>
  <c r="AV195" i="70"/>
  <c r="AU195" i="69"/>
  <c r="AU195" i="68"/>
  <c r="AV195" i="67"/>
  <c r="AU195" i="88"/>
  <c r="AP198" i="75"/>
  <c r="AP197" i="75"/>
  <c r="AP191" i="75"/>
  <c r="AP191" i="74"/>
  <c r="AP198" i="74"/>
  <c r="AP197" i="74"/>
  <c r="AP191" i="73"/>
  <c r="AP198" i="73"/>
  <c r="AP197" i="73"/>
  <c r="AP198" i="72"/>
  <c r="AP197" i="72"/>
  <c r="AP191" i="72"/>
  <c r="AQ191" i="71"/>
  <c r="AQ198" i="71"/>
  <c r="AQ197" i="71"/>
  <c r="AP191" i="70"/>
  <c r="AP198" i="70"/>
  <c r="AP197" i="70"/>
  <c r="AP198" i="69"/>
  <c r="AP197" i="69"/>
  <c r="AP191" i="69"/>
  <c r="AP198" i="68"/>
  <c r="AP191" i="68"/>
  <c r="AP191" i="67"/>
  <c r="AP198" i="67"/>
  <c r="U28" i="102" l="1"/>
  <c r="U151" i="68" s="1"/>
  <c r="U197" i="68" s="1"/>
  <c r="V27" i="102"/>
  <c r="V27" i="101"/>
  <c r="U28" i="101"/>
  <c r="U151" i="67" s="1"/>
  <c r="U197" i="67" s="1"/>
  <c r="T28" i="100"/>
  <c r="T151" i="88" s="1"/>
  <c r="U27" i="100"/>
  <c r="T29" i="99"/>
  <c r="T30" i="99" s="1"/>
  <c r="S151" i="63"/>
  <c r="AW195" i="75"/>
  <c r="AV195" i="74"/>
  <c r="AW195" i="73"/>
  <c r="AV195" i="72"/>
  <c r="AV195" i="71"/>
  <c r="AW195" i="70"/>
  <c r="AV195" i="69"/>
  <c r="AV195" i="68"/>
  <c r="AW195" i="67"/>
  <c r="AV195" i="88"/>
  <c r="AQ198" i="75"/>
  <c r="AQ197" i="75"/>
  <c r="AQ191" i="75"/>
  <c r="AQ191" i="74"/>
  <c r="AQ198" i="74"/>
  <c r="AQ197" i="74"/>
  <c r="AQ191" i="73"/>
  <c r="AQ198" i="73"/>
  <c r="AQ197" i="73"/>
  <c r="AQ197" i="72"/>
  <c r="AQ198" i="72"/>
  <c r="AQ191" i="72"/>
  <c r="AR191" i="71"/>
  <c r="AR198" i="71"/>
  <c r="AR197" i="71"/>
  <c r="AQ191" i="70"/>
  <c r="AQ198" i="70"/>
  <c r="AQ197" i="70"/>
  <c r="AQ198" i="69"/>
  <c r="AQ197" i="69"/>
  <c r="AQ191" i="69"/>
  <c r="AQ198" i="68"/>
  <c r="AQ191" i="68"/>
  <c r="AQ198" i="67"/>
  <c r="AQ191" i="67"/>
  <c r="W27" i="102" l="1"/>
  <c r="V28" i="102"/>
  <c r="V151" i="68" s="1"/>
  <c r="V197" i="68" s="1"/>
  <c r="V28" i="101"/>
  <c r="V151" i="67" s="1"/>
  <c r="V197" i="67" s="1"/>
  <c r="W27" i="101"/>
  <c r="U28" i="100"/>
  <c r="U151" i="88" s="1"/>
  <c r="V27" i="100"/>
  <c r="T151" i="63"/>
  <c r="U29" i="99"/>
  <c r="U30" i="99" s="1"/>
  <c r="AX195" i="75"/>
  <c r="AW195" i="74"/>
  <c r="AX195" i="73"/>
  <c r="AW195" i="72"/>
  <c r="AW195" i="71"/>
  <c r="AX195" i="70"/>
  <c r="AW195" i="69"/>
  <c r="AW195" i="68"/>
  <c r="AX195" i="67"/>
  <c r="AW195" i="88"/>
  <c r="AR198" i="75"/>
  <c r="AR197" i="75"/>
  <c r="AR191" i="75"/>
  <c r="AR198" i="74"/>
  <c r="AR197" i="74"/>
  <c r="AR191" i="74"/>
  <c r="AR198" i="73"/>
  <c r="AR197" i="73"/>
  <c r="AR191" i="73"/>
  <c r="AR197" i="72"/>
  <c r="AR198" i="72"/>
  <c r="AR191" i="72"/>
  <c r="AS191" i="71"/>
  <c r="AS198" i="71"/>
  <c r="AS197" i="71"/>
  <c r="AR198" i="70"/>
  <c r="AR191" i="70"/>
  <c r="AR197" i="70"/>
  <c r="AR198" i="69"/>
  <c r="AR197" i="69"/>
  <c r="AR191" i="69"/>
  <c r="AR198" i="68"/>
  <c r="AR191" i="68"/>
  <c r="AR198" i="67"/>
  <c r="AR191" i="67"/>
  <c r="W28" i="102" l="1"/>
  <c r="W151" i="68" s="1"/>
  <c r="W197" i="68" s="1"/>
  <c r="X27" i="102"/>
  <c r="W28" i="101"/>
  <c r="W151" i="67" s="1"/>
  <c r="W197" i="67" s="1"/>
  <c r="X27" i="101"/>
  <c r="V28" i="100"/>
  <c r="V151" i="88" s="1"/>
  <c r="W27" i="100"/>
  <c r="U151" i="63"/>
  <c r="V29" i="99"/>
  <c r="V30" i="99" s="1"/>
  <c r="AY195" i="75"/>
  <c r="AX195" i="74"/>
  <c r="AY195" i="73"/>
  <c r="AX195" i="72"/>
  <c r="AX195" i="71"/>
  <c r="AY195" i="70"/>
  <c r="AX195" i="69"/>
  <c r="AX195" i="68"/>
  <c r="AY195" i="67"/>
  <c r="AX195" i="88"/>
  <c r="AS198" i="75"/>
  <c r="AS197" i="75"/>
  <c r="AS191" i="75"/>
  <c r="AS198" i="74"/>
  <c r="AS197" i="74"/>
  <c r="AS191" i="74"/>
  <c r="AS198" i="73"/>
  <c r="AS197" i="73"/>
  <c r="AS191" i="73"/>
  <c r="AS198" i="72"/>
  <c r="AS197" i="72"/>
  <c r="AS191" i="72"/>
  <c r="AT198" i="71"/>
  <c r="AT191" i="71"/>
  <c r="AT197" i="71"/>
  <c r="AS198" i="70"/>
  <c r="AS197" i="70"/>
  <c r="AS191" i="70"/>
  <c r="AS198" i="69"/>
  <c r="AS197" i="69"/>
  <c r="AS191" i="69"/>
  <c r="AS191" i="68"/>
  <c r="AS198" i="68"/>
  <c r="AS198" i="67"/>
  <c r="AS191" i="67"/>
  <c r="X28" i="102" l="1"/>
  <c r="X151" i="68" s="1"/>
  <c r="X197" i="68" s="1"/>
  <c r="Y27" i="102"/>
  <c r="X28" i="101"/>
  <c r="X151" i="67" s="1"/>
  <c r="X197" i="67" s="1"/>
  <c r="Y27" i="101"/>
  <c r="W28" i="100"/>
  <c r="W151" i="88" s="1"/>
  <c r="X27" i="100"/>
  <c r="V151" i="63"/>
  <c r="W29" i="99"/>
  <c r="W30" i="99" s="1"/>
  <c r="AZ195" i="75"/>
  <c r="AY195" i="74"/>
  <c r="AZ195" i="73"/>
  <c r="AY195" i="72"/>
  <c r="AY195" i="71"/>
  <c r="AZ195" i="70"/>
  <c r="AY195" i="69"/>
  <c r="AY195" i="68"/>
  <c r="AZ195" i="67"/>
  <c r="AY195" i="88"/>
  <c r="AT198" i="75"/>
  <c r="AT197" i="75"/>
  <c r="AT191" i="75"/>
  <c r="AT197" i="74"/>
  <c r="AT198" i="74"/>
  <c r="AT191" i="74"/>
  <c r="AT197" i="73"/>
  <c r="AT191" i="73"/>
  <c r="AT198" i="73"/>
  <c r="AT198" i="72"/>
  <c r="AT197" i="72"/>
  <c r="AT191" i="72"/>
  <c r="AU198" i="71"/>
  <c r="AU197" i="71"/>
  <c r="AU191" i="71"/>
  <c r="AT197" i="70"/>
  <c r="AT191" i="70"/>
  <c r="AT198" i="70"/>
  <c r="AT198" i="69"/>
  <c r="AT197" i="69"/>
  <c r="AT191" i="69"/>
  <c r="AT198" i="68"/>
  <c r="AT191" i="68"/>
  <c r="AT191" i="67"/>
  <c r="AT198" i="67"/>
  <c r="Y28" i="102" l="1"/>
  <c r="Y151" i="68" s="1"/>
  <c r="Y197" i="68" s="1"/>
  <c r="Z27" i="102"/>
  <c r="Y28" i="101"/>
  <c r="Y151" i="67" s="1"/>
  <c r="Y197" i="67" s="1"/>
  <c r="Z27" i="101"/>
  <c r="X28" i="100"/>
  <c r="X151" i="88" s="1"/>
  <c r="Y27" i="100"/>
  <c r="W151" i="63"/>
  <c r="X29" i="99"/>
  <c r="X30" i="99" s="1"/>
  <c r="BA195" i="75"/>
  <c r="AZ195" i="74"/>
  <c r="BA195" i="73"/>
  <c r="AZ195" i="72"/>
  <c r="AZ195" i="71"/>
  <c r="BA195" i="70"/>
  <c r="AZ195" i="69"/>
  <c r="AZ195" i="68"/>
  <c r="BA195" i="67"/>
  <c r="AZ195" i="88"/>
  <c r="AU197" i="75"/>
  <c r="AU198" i="75"/>
  <c r="AU191" i="75"/>
  <c r="AU197" i="74"/>
  <c r="AU191" i="74"/>
  <c r="AU198" i="74"/>
  <c r="AU197" i="73"/>
  <c r="AU191" i="73"/>
  <c r="AU198" i="73"/>
  <c r="AU198" i="72"/>
  <c r="AU197" i="72"/>
  <c r="AU191" i="72"/>
  <c r="AV197" i="71"/>
  <c r="AV191" i="71"/>
  <c r="AV198" i="71"/>
  <c r="AU197" i="70"/>
  <c r="AU191" i="70"/>
  <c r="AU198" i="70"/>
  <c r="AU197" i="69"/>
  <c r="AU198" i="69"/>
  <c r="AU191" i="69"/>
  <c r="AU191" i="68"/>
  <c r="AU198" i="68"/>
  <c r="AU191" i="67"/>
  <c r="AU198" i="67"/>
  <c r="AA27" i="102" l="1"/>
  <c r="Z28" i="102"/>
  <c r="Z151" i="68" s="1"/>
  <c r="Z197" i="68" s="1"/>
  <c r="AA27" i="101"/>
  <c r="Z28" i="101"/>
  <c r="Z151" i="67" s="1"/>
  <c r="Z197" i="67" s="1"/>
  <c r="Z27" i="100"/>
  <c r="Y28" i="100"/>
  <c r="Y151" i="88" s="1"/>
  <c r="X151" i="63"/>
  <c r="Y29" i="99"/>
  <c r="Y30" i="99" s="1"/>
  <c r="BB195" i="75"/>
  <c r="BA195" i="74"/>
  <c r="BB195" i="73"/>
  <c r="BA195" i="72"/>
  <c r="BA195" i="71"/>
  <c r="BB195" i="70"/>
  <c r="BA195" i="69"/>
  <c r="BA195" i="68"/>
  <c r="BB195" i="67"/>
  <c r="BA195" i="88"/>
  <c r="AV197" i="75"/>
  <c r="AV198" i="75"/>
  <c r="AV191" i="75"/>
  <c r="AV191" i="74"/>
  <c r="AV197" i="74"/>
  <c r="AV198" i="74"/>
  <c r="AV191" i="73"/>
  <c r="AV198" i="73"/>
  <c r="AV197" i="73"/>
  <c r="AV198" i="72"/>
  <c r="AV197" i="72"/>
  <c r="AV191" i="72"/>
  <c r="AW197" i="71"/>
  <c r="AW191" i="71"/>
  <c r="AW198" i="71"/>
  <c r="AV191" i="70"/>
  <c r="AV197" i="70"/>
  <c r="AV198" i="70"/>
  <c r="AV197" i="69"/>
  <c r="AV198" i="69"/>
  <c r="AV191" i="69"/>
  <c r="AV198" i="68"/>
  <c r="AV191" i="68"/>
  <c r="AV198" i="67"/>
  <c r="AV191" i="67"/>
  <c r="AA28" i="102" l="1"/>
  <c r="AA151" i="68" s="1"/>
  <c r="AA197" i="68" s="1"/>
  <c r="AB27" i="102"/>
  <c r="AA28" i="101"/>
  <c r="AA151" i="67" s="1"/>
  <c r="AA197" i="67" s="1"/>
  <c r="AB27" i="101"/>
  <c r="AA27" i="100"/>
  <c r="Z28" i="100"/>
  <c r="Z151" i="88" s="1"/>
  <c r="Y151" i="63"/>
  <c r="Z29" i="99"/>
  <c r="Z30" i="99" s="1"/>
  <c r="BB195" i="74"/>
  <c r="BB195" i="72"/>
  <c r="BB195" i="71"/>
  <c r="BB195" i="69"/>
  <c r="BB195" i="68"/>
  <c r="BB195" i="88"/>
  <c r="AW198" i="75"/>
  <c r="AW197" i="75"/>
  <c r="AW191" i="75"/>
  <c r="AW191" i="74"/>
  <c r="AW198" i="74"/>
  <c r="AW197" i="74"/>
  <c r="AW191" i="73"/>
  <c r="AW198" i="73"/>
  <c r="AW197" i="73"/>
  <c r="AW198" i="72"/>
  <c r="AW197" i="72"/>
  <c r="AW191" i="72"/>
  <c r="AX198" i="71"/>
  <c r="AX197" i="71"/>
  <c r="AX191" i="71"/>
  <c r="AW191" i="70"/>
  <c r="AW198" i="70"/>
  <c r="AW197" i="70"/>
  <c r="AW198" i="69"/>
  <c r="AW197" i="69"/>
  <c r="AW191" i="69"/>
  <c r="AW198" i="68"/>
  <c r="AW191" i="68"/>
  <c r="AW191" i="67"/>
  <c r="AW198" i="67"/>
  <c r="AB28" i="102" l="1"/>
  <c r="AB151" i="68" s="1"/>
  <c r="AB197" i="68" s="1"/>
  <c r="AC27" i="102"/>
  <c r="AB28" i="101"/>
  <c r="AB151" i="67" s="1"/>
  <c r="AB197" i="67" s="1"/>
  <c r="AC27" i="101"/>
  <c r="AA28" i="100"/>
  <c r="AA151" i="88" s="1"/>
  <c r="AB27" i="100"/>
  <c r="Z151" i="63"/>
  <c r="AA29" i="99"/>
  <c r="AA30" i="99" s="1"/>
  <c r="AX198" i="75"/>
  <c r="AX197" i="75"/>
  <c r="AX191" i="75"/>
  <c r="AX191" i="74"/>
  <c r="AX198" i="74"/>
  <c r="AX197" i="74"/>
  <c r="AX191" i="73"/>
  <c r="AX198" i="73"/>
  <c r="AX197" i="73"/>
  <c r="AX198" i="72"/>
  <c r="AX197" i="72"/>
  <c r="AX191" i="72"/>
  <c r="AY191" i="71"/>
  <c r="AY198" i="71"/>
  <c r="AY197" i="71"/>
  <c r="AX191" i="70"/>
  <c r="AX198" i="70"/>
  <c r="AX197" i="70"/>
  <c r="AX198" i="69"/>
  <c r="AX197" i="69"/>
  <c r="AX191" i="69"/>
  <c r="AX198" i="68"/>
  <c r="AX191" i="68"/>
  <c r="AX191" i="67"/>
  <c r="AX198" i="67"/>
  <c r="AD27" i="102" l="1"/>
  <c r="AC28" i="102"/>
  <c r="AC151" i="68" s="1"/>
  <c r="AC197" i="68" s="1"/>
  <c r="AD27" i="101"/>
  <c r="AC28" i="101"/>
  <c r="AC151" i="67" s="1"/>
  <c r="AC197" i="67" s="1"/>
  <c r="AB28" i="100"/>
  <c r="AB151" i="88" s="1"/>
  <c r="AC27" i="100"/>
  <c r="AB29" i="99"/>
  <c r="AB30" i="99" s="1"/>
  <c r="AA151" i="63"/>
  <c r="AY198" i="75"/>
  <c r="AY197" i="75"/>
  <c r="AY191" i="75"/>
  <c r="AY191" i="74"/>
  <c r="AY198" i="74"/>
  <c r="AY197" i="74"/>
  <c r="AY191" i="73"/>
  <c r="AY198" i="73"/>
  <c r="AY197" i="73"/>
  <c r="AY197" i="72"/>
  <c r="AY191" i="72"/>
  <c r="AY198" i="72"/>
  <c r="AZ191" i="71"/>
  <c r="AZ197" i="71"/>
  <c r="AZ198" i="71"/>
  <c r="AY191" i="70"/>
  <c r="AY198" i="70"/>
  <c r="AY197" i="70"/>
  <c r="AY198" i="69"/>
  <c r="AY197" i="69"/>
  <c r="AY191" i="69"/>
  <c r="AY191" i="68"/>
  <c r="AY198" i="68"/>
  <c r="AY198" i="67"/>
  <c r="AY191" i="67"/>
  <c r="AE27" i="102" l="1"/>
  <c r="AD28" i="102"/>
  <c r="AD151" i="68" s="1"/>
  <c r="AD197" i="68" s="1"/>
  <c r="AE27" i="101"/>
  <c r="AD28" i="101"/>
  <c r="AD151" i="67" s="1"/>
  <c r="AD197" i="67" s="1"/>
  <c r="AC28" i="100"/>
  <c r="AC151" i="88" s="1"/>
  <c r="AD27" i="100"/>
  <c r="AB151" i="63"/>
  <c r="AC29" i="99"/>
  <c r="AC30" i="99" s="1"/>
  <c r="AZ198" i="75"/>
  <c r="AZ197" i="75"/>
  <c r="AZ191" i="75"/>
  <c r="AZ191" i="74"/>
  <c r="AZ198" i="74"/>
  <c r="AZ197" i="74"/>
  <c r="AZ198" i="73"/>
  <c r="AZ197" i="73"/>
  <c r="AZ191" i="73"/>
  <c r="AZ197" i="72"/>
  <c r="AZ191" i="72"/>
  <c r="AZ198" i="72"/>
  <c r="BA191" i="71"/>
  <c r="BA198" i="71"/>
  <c r="BA197" i="71"/>
  <c r="AZ198" i="70"/>
  <c r="AZ197" i="70"/>
  <c r="AZ191" i="70"/>
  <c r="AZ198" i="69"/>
  <c r="AZ197" i="69"/>
  <c r="AZ191" i="69"/>
  <c r="AZ198" i="68"/>
  <c r="AZ191" i="68"/>
  <c r="AZ191" i="67"/>
  <c r="AZ198" i="67"/>
  <c r="AE28" i="102" l="1"/>
  <c r="AE151" i="68" s="1"/>
  <c r="AE197" i="68" s="1"/>
  <c r="AF27" i="102"/>
  <c r="AE28" i="101"/>
  <c r="AE151" i="67" s="1"/>
  <c r="AE197" i="67" s="1"/>
  <c r="AF27" i="101"/>
  <c r="AD28" i="100"/>
  <c r="AD151" i="88" s="1"/>
  <c r="AE27" i="100"/>
  <c r="AC151" i="63"/>
  <c r="AD29" i="99"/>
  <c r="AD30" i="99" s="1"/>
  <c r="BA198" i="75"/>
  <c r="BA197" i="75"/>
  <c r="BA191" i="75"/>
  <c r="BA198" i="74"/>
  <c r="BA197" i="74"/>
  <c r="BA191" i="74"/>
  <c r="BA198" i="73"/>
  <c r="BA197" i="73"/>
  <c r="BA191" i="73"/>
  <c r="BA198" i="72"/>
  <c r="BA197" i="72"/>
  <c r="BA191" i="72"/>
  <c r="BB198" i="71"/>
  <c r="BB191" i="71"/>
  <c r="BB197" i="71"/>
  <c r="BA198" i="70"/>
  <c r="BA197" i="70"/>
  <c r="BA191" i="70"/>
  <c r="BA198" i="69"/>
  <c r="BA197" i="69"/>
  <c r="BA191" i="69"/>
  <c r="BA191" i="68"/>
  <c r="BA198" i="68"/>
  <c r="BA198" i="67"/>
  <c r="BA191" i="67"/>
  <c r="AG27" i="102" l="1"/>
  <c r="AF28" i="102"/>
  <c r="AF151" i="68" s="1"/>
  <c r="AF197" i="68" s="1"/>
  <c r="AF28" i="101"/>
  <c r="AF151" i="67" s="1"/>
  <c r="AF197" i="67" s="1"/>
  <c r="AG27" i="101"/>
  <c r="AF27" i="100"/>
  <c r="AE28" i="100"/>
  <c r="AE151" i="88" s="1"/>
  <c r="AD151" i="63"/>
  <c r="AE29" i="99"/>
  <c r="AE30" i="99" s="1"/>
  <c r="BB198" i="75"/>
  <c r="BB197" i="75"/>
  <c r="BB191" i="75"/>
  <c r="BB198" i="74"/>
  <c r="BB197" i="74"/>
  <c r="BB191" i="74"/>
  <c r="BB197" i="73"/>
  <c r="BB198" i="73"/>
  <c r="BB191" i="73"/>
  <c r="BB198" i="72"/>
  <c r="BB197" i="72"/>
  <c r="BB191" i="72"/>
  <c r="BB197" i="70"/>
  <c r="BB191" i="70"/>
  <c r="BB198" i="70"/>
  <c r="BB198" i="69"/>
  <c r="BB197" i="69"/>
  <c r="BB191" i="69"/>
  <c r="BB191" i="68"/>
  <c r="BB198" i="68"/>
  <c r="BB191" i="67"/>
  <c r="BB198" i="67"/>
  <c r="AG28" i="102" l="1"/>
  <c r="AG151" i="68" s="1"/>
  <c r="AG197" i="68" s="1"/>
  <c r="AH27" i="102"/>
  <c r="AG28" i="101"/>
  <c r="AG151" i="67" s="1"/>
  <c r="AG197" i="67" s="1"/>
  <c r="AH27" i="101"/>
  <c r="AF28" i="100"/>
  <c r="AF151" i="88" s="1"/>
  <c r="AG27" i="100"/>
  <c r="AF29" i="99"/>
  <c r="AF30" i="99" s="1"/>
  <c r="AE151" i="63"/>
  <c r="BI40" i="81"/>
  <c r="BI39" i="81" s="1"/>
  <c r="V33" i="81"/>
  <c r="W33" i="81"/>
  <c r="X33" i="81"/>
  <c r="Y33" i="81"/>
  <c r="Z33" i="81"/>
  <c r="AA33" i="81"/>
  <c r="AB33" i="81"/>
  <c r="AI27" i="102" l="1"/>
  <c r="AH28" i="102"/>
  <c r="AH151" i="68" s="1"/>
  <c r="AH197" i="68" s="1"/>
  <c r="AH28" i="101"/>
  <c r="AH151" i="67" s="1"/>
  <c r="AH197" i="67" s="1"/>
  <c r="AI27" i="101"/>
  <c r="AH27" i="100"/>
  <c r="AG28" i="100"/>
  <c r="AG151" i="88" s="1"/>
  <c r="AF151" i="63"/>
  <c r="AG29" i="99"/>
  <c r="AG30" i="99" s="1"/>
  <c r="B27" i="81"/>
  <c r="BB77" i="73" s="1"/>
  <c r="E128" i="75"/>
  <c r="BA77" i="75"/>
  <c r="AZ77" i="75"/>
  <c r="BB71" i="75"/>
  <c r="BA71" i="75"/>
  <c r="AZ71" i="75"/>
  <c r="AY71" i="75"/>
  <c r="AX71" i="75"/>
  <c r="AW71" i="75"/>
  <c r="AV71" i="75"/>
  <c r="AU71" i="75"/>
  <c r="AT71" i="75"/>
  <c r="AS71" i="75"/>
  <c r="AR71" i="75"/>
  <c r="AQ71" i="75"/>
  <c r="AP71" i="75"/>
  <c r="AO71" i="75"/>
  <c r="AN71" i="75"/>
  <c r="AM71" i="75"/>
  <c r="AL71" i="75"/>
  <c r="AK71" i="75"/>
  <c r="AJ71" i="75"/>
  <c r="AI71" i="75"/>
  <c r="AH71" i="75"/>
  <c r="AG71" i="75"/>
  <c r="AF71" i="75"/>
  <c r="AE71" i="75"/>
  <c r="AD71" i="75"/>
  <c r="AC71" i="75"/>
  <c r="AB71" i="75"/>
  <c r="AA71" i="75"/>
  <c r="Z71" i="75"/>
  <c r="Y71" i="75"/>
  <c r="X71" i="75"/>
  <c r="W71" i="75"/>
  <c r="V71" i="75"/>
  <c r="U71" i="75"/>
  <c r="T71" i="75"/>
  <c r="S71" i="75"/>
  <c r="R71" i="75"/>
  <c r="Q71" i="75"/>
  <c r="P71" i="75"/>
  <c r="O71" i="75"/>
  <c r="N71" i="75"/>
  <c r="M71" i="75"/>
  <c r="L71" i="75"/>
  <c r="K71" i="75"/>
  <c r="J71" i="75"/>
  <c r="I71" i="75"/>
  <c r="H71" i="75"/>
  <c r="G71" i="75"/>
  <c r="F71" i="75"/>
  <c r="E71" i="75"/>
  <c r="BB64" i="75"/>
  <c r="BA64" i="75"/>
  <c r="AZ64" i="75"/>
  <c r="AY64" i="75"/>
  <c r="AX64" i="75"/>
  <c r="AW64" i="75"/>
  <c r="AV64" i="75"/>
  <c r="AU64" i="75"/>
  <c r="AT64" i="75"/>
  <c r="AS64" i="75"/>
  <c r="AR64" i="75"/>
  <c r="AQ64" i="75"/>
  <c r="AP64" i="75"/>
  <c r="AO64" i="75"/>
  <c r="AN64" i="75"/>
  <c r="AM64" i="75"/>
  <c r="AL64" i="75"/>
  <c r="AK64" i="75"/>
  <c r="AJ64" i="75"/>
  <c r="AI64" i="75"/>
  <c r="AH64" i="75"/>
  <c r="AG64" i="75"/>
  <c r="AF64" i="75"/>
  <c r="AE64" i="75"/>
  <c r="AD64" i="75"/>
  <c r="AC64" i="75"/>
  <c r="AB64" i="75"/>
  <c r="AA64" i="75"/>
  <c r="Z64" i="75"/>
  <c r="Y64" i="75"/>
  <c r="X64" i="75"/>
  <c r="W64" i="75"/>
  <c r="V64" i="75"/>
  <c r="U64" i="75"/>
  <c r="T64" i="75"/>
  <c r="S64" i="75"/>
  <c r="R64" i="75"/>
  <c r="Q64" i="75"/>
  <c r="P64" i="75"/>
  <c r="O64" i="75"/>
  <c r="N64" i="75"/>
  <c r="M64" i="75"/>
  <c r="L64" i="75"/>
  <c r="K64" i="75"/>
  <c r="J64" i="75"/>
  <c r="I64" i="75"/>
  <c r="H64" i="75"/>
  <c r="G64" i="75"/>
  <c r="F64" i="75"/>
  <c r="E64" i="75"/>
  <c r="B26" i="75" s="1"/>
  <c r="E128" i="74"/>
  <c r="BB71" i="74"/>
  <c r="BA71" i="74"/>
  <c r="AZ71" i="74"/>
  <c r="AY71" i="74"/>
  <c r="AX71" i="74"/>
  <c r="AW71" i="74"/>
  <c r="AV71" i="74"/>
  <c r="AU71" i="74"/>
  <c r="AT71" i="74"/>
  <c r="AS71" i="74"/>
  <c r="AR71" i="74"/>
  <c r="AQ71" i="74"/>
  <c r="AP71" i="74"/>
  <c r="AO71" i="74"/>
  <c r="AN71" i="74"/>
  <c r="AM71" i="74"/>
  <c r="AL71" i="74"/>
  <c r="AK71" i="74"/>
  <c r="AJ71" i="74"/>
  <c r="AI71" i="74"/>
  <c r="AH71" i="74"/>
  <c r="AG71" i="74"/>
  <c r="AF71" i="74"/>
  <c r="AE71" i="74"/>
  <c r="AD71" i="74"/>
  <c r="AC71" i="74"/>
  <c r="AB71" i="74"/>
  <c r="AA71" i="74"/>
  <c r="Z71" i="74"/>
  <c r="Y71" i="74"/>
  <c r="X71" i="74"/>
  <c r="W71" i="74"/>
  <c r="V71" i="74"/>
  <c r="U71" i="74"/>
  <c r="T71" i="74"/>
  <c r="S71" i="74"/>
  <c r="R71" i="74"/>
  <c r="Q71" i="74"/>
  <c r="P71" i="74"/>
  <c r="O71" i="74"/>
  <c r="N71" i="74"/>
  <c r="M71" i="74"/>
  <c r="L71" i="74"/>
  <c r="K71" i="74"/>
  <c r="J71" i="74"/>
  <c r="I71" i="74"/>
  <c r="H71" i="74"/>
  <c r="G71" i="74"/>
  <c r="F71" i="74"/>
  <c r="E71" i="74"/>
  <c r="BB64" i="74"/>
  <c r="BA64" i="74"/>
  <c r="AZ64" i="74"/>
  <c r="AY64" i="74"/>
  <c r="AX64" i="74"/>
  <c r="AW64" i="74"/>
  <c r="AV64" i="74"/>
  <c r="AU64" i="74"/>
  <c r="AT64" i="74"/>
  <c r="AS64" i="74"/>
  <c r="AR64" i="74"/>
  <c r="AQ64" i="74"/>
  <c r="AP64" i="74"/>
  <c r="AO64" i="74"/>
  <c r="AN64" i="74"/>
  <c r="AM64" i="74"/>
  <c r="AL64" i="74"/>
  <c r="AK64" i="74"/>
  <c r="AJ64" i="74"/>
  <c r="AI64" i="74"/>
  <c r="AH64" i="74"/>
  <c r="AG64" i="74"/>
  <c r="AF64" i="74"/>
  <c r="AE64" i="74"/>
  <c r="AD64" i="74"/>
  <c r="AC64" i="74"/>
  <c r="AB64" i="74"/>
  <c r="AA64" i="74"/>
  <c r="Z64" i="74"/>
  <c r="Y64" i="74"/>
  <c r="X64" i="74"/>
  <c r="W64" i="74"/>
  <c r="V64" i="74"/>
  <c r="U64" i="74"/>
  <c r="T64" i="74"/>
  <c r="S64" i="74"/>
  <c r="R64" i="74"/>
  <c r="Q64" i="74"/>
  <c r="P64" i="74"/>
  <c r="O64" i="74"/>
  <c r="N64" i="74"/>
  <c r="M64" i="74"/>
  <c r="L64" i="74"/>
  <c r="K64" i="74"/>
  <c r="J64" i="74"/>
  <c r="I64" i="74"/>
  <c r="H64" i="74"/>
  <c r="G64" i="74"/>
  <c r="F64" i="74"/>
  <c r="E64" i="74"/>
  <c r="E26" i="74"/>
  <c r="E128" i="73"/>
  <c r="AZ77" i="73"/>
  <c r="BB71" i="73"/>
  <c r="BA71" i="73"/>
  <c r="AZ71" i="73"/>
  <c r="AY71" i="73"/>
  <c r="AX71" i="73"/>
  <c r="AW71" i="73"/>
  <c r="AV71" i="73"/>
  <c r="AU71" i="73"/>
  <c r="AT71" i="73"/>
  <c r="AS71" i="73"/>
  <c r="AR71" i="73"/>
  <c r="AQ71" i="73"/>
  <c r="AP71" i="73"/>
  <c r="AO71" i="73"/>
  <c r="AN71" i="73"/>
  <c r="AM71" i="73"/>
  <c r="AL71" i="73"/>
  <c r="AK71" i="73"/>
  <c r="AJ71" i="73"/>
  <c r="AI71" i="73"/>
  <c r="AH71" i="73"/>
  <c r="AG71" i="73"/>
  <c r="AF71" i="73"/>
  <c r="AE71" i="73"/>
  <c r="AD71" i="73"/>
  <c r="AC71" i="73"/>
  <c r="AB71" i="73"/>
  <c r="AA71" i="73"/>
  <c r="Z71" i="73"/>
  <c r="Y71" i="73"/>
  <c r="X71" i="73"/>
  <c r="W71" i="73"/>
  <c r="V71" i="73"/>
  <c r="U71" i="73"/>
  <c r="T71" i="73"/>
  <c r="S71" i="73"/>
  <c r="R71" i="73"/>
  <c r="Q71" i="73"/>
  <c r="P71" i="73"/>
  <c r="O71" i="73"/>
  <c r="N71" i="73"/>
  <c r="M71" i="73"/>
  <c r="L71" i="73"/>
  <c r="K71" i="73"/>
  <c r="J71" i="73"/>
  <c r="I71" i="73"/>
  <c r="H71" i="73"/>
  <c r="G71" i="73"/>
  <c r="F71" i="73"/>
  <c r="E71" i="73"/>
  <c r="BB64" i="73"/>
  <c r="BA64" i="73"/>
  <c r="AZ64" i="73"/>
  <c r="AY64" i="73"/>
  <c r="AX64" i="73"/>
  <c r="AW64" i="73"/>
  <c r="AV64" i="73"/>
  <c r="AU64" i="73"/>
  <c r="AT64" i="73"/>
  <c r="AS64" i="73"/>
  <c r="AR64" i="73"/>
  <c r="AQ64" i="73"/>
  <c r="AP64" i="73"/>
  <c r="AO64" i="73"/>
  <c r="AN64" i="73"/>
  <c r="AM64" i="73"/>
  <c r="AL64" i="73"/>
  <c r="AK64" i="73"/>
  <c r="AJ64" i="73"/>
  <c r="AI64" i="73"/>
  <c r="AH64" i="73"/>
  <c r="AG64" i="73"/>
  <c r="AF64" i="73"/>
  <c r="AE64" i="73"/>
  <c r="AD64" i="73"/>
  <c r="AC64" i="73"/>
  <c r="AB64" i="73"/>
  <c r="AA64" i="73"/>
  <c r="Z64" i="73"/>
  <c r="Y64" i="73"/>
  <c r="X64" i="73"/>
  <c r="W64" i="73"/>
  <c r="V64" i="73"/>
  <c r="U64" i="73"/>
  <c r="T64" i="73"/>
  <c r="S64" i="73"/>
  <c r="R64" i="73"/>
  <c r="Q64" i="73"/>
  <c r="P64" i="73"/>
  <c r="O64" i="73"/>
  <c r="N64" i="73"/>
  <c r="M64" i="73"/>
  <c r="L64" i="73"/>
  <c r="K64" i="73"/>
  <c r="J64" i="73"/>
  <c r="I64" i="73"/>
  <c r="H64" i="73"/>
  <c r="G64" i="73"/>
  <c r="F64" i="73"/>
  <c r="E64" i="73"/>
  <c r="E128" i="72"/>
  <c r="BB77" i="72"/>
  <c r="BA77" i="72"/>
  <c r="AZ77" i="72"/>
  <c r="BB71" i="72"/>
  <c r="BA71" i="72"/>
  <c r="AZ71" i="72"/>
  <c r="AY71" i="72"/>
  <c r="AX71" i="72"/>
  <c r="AW71" i="72"/>
  <c r="AV71" i="72"/>
  <c r="AU71" i="72"/>
  <c r="AT71" i="72"/>
  <c r="AS71" i="72"/>
  <c r="AR71" i="72"/>
  <c r="AQ71" i="72"/>
  <c r="AP71" i="72"/>
  <c r="AO71" i="72"/>
  <c r="AN71" i="72"/>
  <c r="AM71" i="72"/>
  <c r="AL71" i="72"/>
  <c r="AK71" i="72"/>
  <c r="AJ71" i="72"/>
  <c r="AI71" i="72"/>
  <c r="AH71" i="72"/>
  <c r="AG71" i="72"/>
  <c r="AF71" i="72"/>
  <c r="AE71" i="72"/>
  <c r="AD71" i="72"/>
  <c r="AC71" i="72"/>
  <c r="AB71" i="72"/>
  <c r="AA71" i="72"/>
  <c r="Z71" i="72"/>
  <c r="Y71" i="72"/>
  <c r="X71" i="72"/>
  <c r="W71" i="72"/>
  <c r="V71" i="72"/>
  <c r="U71" i="72"/>
  <c r="T71" i="72"/>
  <c r="S71" i="72"/>
  <c r="R71" i="72"/>
  <c r="Q71" i="72"/>
  <c r="P71" i="72"/>
  <c r="O71" i="72"/>
  <c r="N71" i="72"/>
  <c r="M71" i="72"/>
  <c r="L71" i="72"/>
  <c r="K71" i="72"/>
  <c r="J71" i="72"/>
  <c r="I71" i="72"/>
  <c r="H71" i="72"/>
  <c r="G71" i="72"/>
  <c r="F71" i="72"/>
  <c r="E71" i="72"/>
  <c r="BB64" i="72"/>
  <c r="BA64" i="72"/>
  <c r="AZ64" i="72"/>
  <c r="AY64" i="72"/>
  <c r="AX64" i="72"/>
  <c r="AW64" i="72"/>
  <c r="AV64" i="72"/>
  <c r="AU64" i="72"/>
  <c r="AT64" i="72"/>
  <c r="AS64" i="72"/>
  <c r="AR64" i="72"/>
  <c r="AQ64" i="72"/>
  <c r="AP64" i="72"/>
  <c r="AO64" i="72"/>
  <c r="AN64" i="72"/>
  <c r="AM64" i="72"/>
  <c r="AL64" i="72"/>
  <c r="AK64" i="72"/>
  <c r="AJ64" i="72"/>
  <c r="AI64" i="72"/>
  <c r="AH64" i="72"/>
  <c r="AG64" i="72"/>
  <c r="AF64" i="72"/>
  <c r="AE64" i="72"/>
  <c r="AD64" i="72"/>
  <c r="AC64" i="72"/>
  <c r="AB64" i="72"/>
  <c r="AA64" i="72"/>
  <c r="Z64" i="72"/>
  <c r="Y64" i="72"/>
  <c r="X64" i="72"/>
  <c r="W64" i="72"/>
  <c r="V64" i="72"/>
  <c r="U64" i="72"/>
  <c r="T64" i="72"/>
  <c r="S64" i="72"/>
  <c r="R64" i="72"/>
  <c r="Q64" i="72"/>
  <c r="P64" i="72"/>
  <c r="O64" i="72"/>
  <c r="N64" i="72"/>
  <c r="M64" i="72"/>
  <c r="L64" i="72"/>
  <c r="K64" i="72"/>
  <c r="J64" i="72"/>
  <c r="I64" i="72"/>
  <c r="H64" i="72"/>
  <c r="G64" i="72"/>
  <c r="F64" i="72"/>
  <c r="E64" i="72"/>
  <c r="B26" i="72"/>
  <c r="E128" i="71"/>
  <c r="BB77" i="71"/>
  <c r="BB134" i="71" s="1"/>
  <c r="BA77" i="71"/>
  <c r="BA134" i="71" s="1"/>
  <c r="AZ77" i="71"/>
  <c r="AZ134" i="71" s="1"/>
  <c r="BB71" i="71"/>
  <c r="BA71" i="71"/>
  <c r="AZ71" i="71"/>
  <c r="AY71" i="71"/>
  <c r="AX71" i="71"/>
  <c r="AW71" i="71"/>
  <c r="AV71" i="71"/>
  <c r="AU71" i="71"/>
  <c r="AT71" i="71"/>
  <c r="AS71" i="71"/>
  <c r="AR71" i="71"/>
  <c r="AQ71" i="71"/>
  <c r="AP71" i="71"/>
  <c r="AO71" i="71"/>
  <c r="AN71" i="71"/>
  <c r="AM71" i="71"/>
  <c r="AL71" i="71"/>
  <c r="AK71" i="71"/>
  <c r="AJ71" i="71"/>
  <c r="AI71" i="71"/>
  <c r="AH71" i="71"/>
  <c r="AG71" i="71"/>
  <c r="AF71" i="71"/>
  <c r="AE71" i="71"/>
  <c r="AD71" i="71"/>
  <c r="AC71" i="71"/>
  <c r="AB71" i="71"/>
  <c r="AA71" i="71"/>
  <c r="Z71" i="71"/>
  <c r="Y71" i="71"/>
  <c r="X71" i="71"/>
  <c r="W71" i="71"/>
  <c r="V71" i="71"/>
  <c r="U71" i="71"/>
  <c r="T71" i="71"/>
  <c r="S71" i="71"/>
  <c r="R71" i="71"/>
  <c r="Q71" i="71"/>
  <c r="P71" i="71"/>
  <c r="O71" i="71"/>
  <c r="N71" i="71"/>
  <c r="M71" i="71"/>
  <c r="L71" i="71"/>
  <c r="K71" i="71"/>
  <c r="J71" i="71"/>
  <c r="I71" i="71"/>
  <c r="H71" i="71"/>
  <c r="G71" i="71"/>
  <c r="F71" i="71"/>
  <c r="E71" i="71"/>
  <c r="BB64" i="71"/>
  <c r="BA64" i="71"/>
  <c r="AZ64" i="71"/>
  <c r="AY64" i="71"/>
  <c r="AX64" i="71"/>
  <c r="AW64" i="71"/>
  <c r="AV64" i="71"/>
  <c r="AU64" i="71"/>
  <c r="AT64" i="71"/>
  <c r="AS64" i="71"/>
  <c r="AR64" i="71"/>
  <c r="AQ64" i="71"/>
  <c r="AP64" i="71"/>
  <c r="AO64" i="71"/>
  <c r="AN64" i="71"/>
  <c r="AM64" i="71"/>
  <c r="AL64" i="71"/>
  <c r="AK64" i="71"/>
  <c r="AJ64" i="71"/>
  <c r="AI64" i="71"/>
  <c r="AH64" i="71"/>
  <c r="AG64" i="71"/>
  <c r="AF64" i="71"/>
  <c r="AE64" i="71"/>
  <c r="AD64" i="71"/>
  <c r="AC64" i="71"/>
  <c r="AB64" i="71"/>
  <c r="AA64" i="71"/>
  <c r="Z64" i="71"/>
  <c r="Y64" i="71"/>
  <c r="X64" i="71"/>
  <c r="W64" i="71"/>
  <c r="V64" i="71"/>
  <c r="U64" i="71"/>
  <c r="T64" i="71"/>
  <c r="S64" i="71"/>
  <c r="R64" i="71"/>
  <c r="Q64" i="71"/>
  <c r="P64" i="71"/>
  <c r="O64" i="71"/>
  <c r="N64" i="71"/>
  <c r="M64" i="71"/>
  <c r="L64" i="71"/>
  <c r="K64" i="71"/>
  <c r="J64" i="71"/>
  <c r="I64" i="71"/>
  <c r="H64" i="71"/>
  <c r="G64" i="71"/>
  <c r="F64" i="71"/>
  <c r="E64" i="71"/>
  <c r="E128" i="70"/>
  <c r="BB77" i="70"/>
  <c r="BA77" i="70"/>
  <c r="AZ77" i="70"/>
  <c r="BB71" i="70"/>
  <c r="BA71" i="70"/>
  <c r="AZ71" i="70"/>
  <c r="AY71" i="70"/>
  <c r="AX71" i="70"/>
  <c r="AW71" i="70"/>
  <c r="AV71" i="70"/>
  <c r="AU71" i="70"/>
  <c r="AT71" i="70"/>
  <c r="AS71" i="70"/>
  <c r="AR71" i="70"/>
  <c r="AQ71" i="70"/>
  <c r="AP71" i="70"/>
  <c r="AO71" i="70"/>
  <c r="AN71" i="70"/>
  <c r="AM71" i="70"/>
  <c r="AL71" i="70"/>
  <c r="AK71" i="70"/>
  <c r="AJ71" i="70"/>
  <c r="AI71" i="70"/>
  <c r="AH71" i="70"/>
  <c r="AG71" i="70"/>
  <c r="AF71" i="70"/>
  <c r="AE71" i="70"/>
  <c r="AD71" i="70"/>
  <c r="AC71" i="70"/>
  <c r="AB71" i="70"/>
  <c r="AA71" i="70"/>
  <c r="Z71" i="70"/>
  <c r="Y71" i="70"/>
  <c r="X71" i="70"/>
  <c r="W71" i="70"/>
  <c r="V71" i="70"/>
  <c r="U71" i="70"/>
  <c r="T71" i="70"/>
  <c r="S71" i="70"/>
  <c r="R71" i="70"/>
  <c r="Q71" i="70"/>
  <c r="P71" i="70"/>
  <c r="O71" i="70"/>
  <c r="N71" i="70"/>
  <c r="M71" i="70"/>
  <c r="L71" i="70"/>
  <c r="K71" i="70"/>
  <c r="J71" i="70"/>
  <c r="I71" i="70"/>
  <c r="H71" i="70"/>
  <c r="G71" i="70"/>
  <c r="F71" i="70"/>
  <c r="E71" i="70"/>
  <c r="BB64" i="70"/>
  <c r="BA64" i="70"/>
  <c r="AZ64" i="70"/>
  <c r="AY64" i="70"/>
  <c r="AX64" i="70"/>
  <c r="AW64" i="70"/>
  <c r="AV64" i="70"/>
  <c r="AU64" i="70"/>
  <c r="AT64" i="70"/>
  <c r="AS64" i="70"/>
  <c r="AR64" i="70"/>
  <c r="AQ64" i="70"/>
  <c r="AP64" i="70"/>
  <c r="AO64" i="70"/>
  <c r="AN64" i="70"/>
  <c r="AM64" i="70"/>
  <c r="AL64" i="70"/>
  <c r="AK64" i="70"/>
  <c r="AJ64" i="70"/>
  <c r="AI64" i="70"/>
  <c r="AH64" i="70"/>
  <c r="AG64" i="70"/>
  <c r="AF64" i="70"/>
  <c r="AE64" i="70"/>
  <c r="AD64" i="70"/>
  <c r="AC64" i="70"/>
  <c r="AB64" i="70"/>
  <c r="AA64" i="70"/>
  <c r="Z64" i="70"/>
  <c r="Y64" i="70"/>
  <c r="X64" i="70"/>
  <c r="W64" i="70"/>
  <c r="V64" i="70"/>
  <c r="U64" i="70"/>
  <c r="T64" i="70"/>
  <c r="S64" i="70"/>
  <c r="R64" i="70"/>
  <c r="Q64" i="70"/>
  <c r="P64" i="70"/>
  <c r="O64" i="70"/>
  <c r="N64" i="70"/>
  <c r="M64" i="70"/>
  <c r="L64" i="70"/>
  <c r="K64" i="70"/>
  <c r="J64" i="70"/>
  <c r="I64" i="70"/>
  <c r="H64" i="70"/>
  <c r="E26" i="70" s="1"/>
  <c r="G64" i="70"/>
  <c r="F64" i="70"/>
  <c r="E64" i="70"/>
  <c r="B26" i="70" s="1"/>
  <c r="F26" i="70"/>
  <c r="E128" i="69"/>
  <c r="BB77" i="69"/>
  <c r="BA77" i="69"/>
  <c r="AZ77" i="69"/>
  <c r="BB71" i="69"/>
  <c r="BA71" i="69"/>
  <c r="AZ71" i="69"/>
  <c r="AY71" i="69"/>
  <c r="AX71" i="69"/>
  <c r="AW71" i="69"/>
  <c r="AV71" i="69"/>
  <c r="AU71" i="69"/>
  <c r="AT71" i="69"/>
  <c r="AS71" i="69"/>
  <c r="AR71" i="69"/>
  <c r="AQ71" i="69"/>
  <c r="AP71" i="69"/>
  <c r="AO71" i="69"/>
  <c r="AN71" i="69"/>
  <c r="AM71" i="69"/>
  <c r="AL71" i="69"/>
  <c r="AK71" i="69"/>
  <c r="AJ71" i="69"/>
  <c r="AI71" i="69"/>
  <c r="AH71" i="69"/>
  <c r="AG71" i="69"/>
  <c r="AF71" i="69"/>
  <c r="AE71" i="69"/>
  <c r="AD71" i="69"/>
  <c r="AC71" i="69"/>
  <c r="AB71" i="69"/>
  <c r="AA71" i="69"/>
  <c r="Z71" i="69"/>
  <c r="Y71" i="69"/>
  <c r="X71" i="69"/>
  <c r="W71" i="69"/>
  <c r="V71" i="69"/>
  <c r="U71" i="69"/>
  <c r="T71" i="69"/>
  <c r="S71" i="69"/>
  <c r="R71" i="69"/>
  <c r="Q71" i="69"/>
  <c r="P71" i="69"/>
  <c r="O71" i="69"/>
  <c r="N71" i="69"/>
  <c r="M71" i="69"/>
  <c r="L71" i="69"/>
  <c r="K71" i="69"/>
  <c r="J71" i="69"/>
  <c r="I71" i="69"/>
  <c r="H71" i="69"/>
  <c r="G71" i="69"/>
  <c r="F71" i="69"/>
  <c r="E71" i="69"/>
  <c r="BB64" i="69"/>
  <c r="BA64" i="69"/>
  <c r="AZ64" i="69"/>
  <c r="AY64" i="69"/>
  <c r="AX64" i="69"/>
  <c r="AW64" i="69"/>
  <c r="AV64" i="69"/>
  <c r="AU64" i="69"/>
  <c r="AT64" i="69"/>
  <c r="AS64" i="69"/>
  <c r="AR64" i="69"/>
  <c r="AQ64" i="69"/>
  <c r="AP64" i="69"/>
  <c r="AO64" i="69"/>
  <c r="AN64" i="69"/>
  <c r="AM64" i="69"/>
  <c r="AL64" i="69"/>
  <c r="AK64" i="69"/>
  <c r="AJ64" i="69"/>
  <c r="AI64" i="69"/>
  <c r="AH64" i="69"/>
  <c r="AG64" i="69"/>
  <c r="AF64" i="69"/>
  <c r="AE64" i="69"/>
  <c r="AD64" i="69"/>
  <c r="AC64" i="69"/>
  <c r="AB64" i="69"/>
  <c r="AA64" i="69"/>
  <c r="Z64" i="69"/>
  <c r="Y64" i="69"/>
  <c r="X64" i="69"/>
  <c r="W64" i="69"/>
  <c r="V64" i="69"/>
  <c r="U64" i="69"/>
  <c r="T64" i="69"/>
  <c r="S64" i="69"/>
  <c r="R64" i="69"/>
  <c r="Q64" i="69"/>
  <c r="P64" i="69"/>
  <c r="O64" i="69"/>
  <c r="N64" i="69"/>
  <c r="M64" i="69"/>
  <c r="L64" i="69"/>
  <c r="K64" i="69"/>
  <c r="J64" i="69"/>
  <c r="I64" i="69"/>
  <c r="H64" i="69"/>
  <c r="G64" i="69"/>
  <c r="F64" i="69"/>
  <c r="E64" i="69"/>
  <c r="E128" i="68"/>
  <c r="BB71" i="68"/>
  <c r="BA71" i="68"/>
  <c r="AZ71" i="68"/>
  <c r="AY71" i="68"/>
  <c r="AX71" i="68"/>
  <c r="AW71" i="68"/>
  <c r="AV71" i="68"/>
  <c r="AU71" i="68"/>
  <c r="AT71" i="68"/>
  <c r="AS71" i="68"/>
  <c r="AR71" i="68"/>
  <c r="AQ71" i="68"/>
  <c r="AP71" i="68"/>
  <c r="AO71" i="68"/>
  <c r="AN71" i="68"/>
  <c r="AM71" i="68"/>
  <c r="AL71" i="68"/>
  <c r="AK71" i="68"/>
  <c r="AJ71" i="68"/>
  <c r="AI71" i="68"/>
  <c r="AH71" i="68"/>
  <c r="AG71" i="68"/>
  <c r="AF71" i="68"/>
  <c r="AE71" i="68"/>
  <c r="AD71" i="68"/>
  <c r="AC71" i="68"/>
  <c r="AB71" i="68"/>
  <c r="AA71" i="68"/>
  <c r="Z71" i="68"/>
  <c r="Y71" i="68"/>
  <c r="X71" i="68"/>
  <c r="W71" i="68"/>
  <c r="V71" i="68"/>
  <c r="U71" i="68"/>
  <c r="T71" i="68"/>
  <c r="S71" i="68"/>
  <c r="R71" i="68"/>
  <c r="Q71" i="68"/>
  <c r="P71" i="68"/>
  <c r="O71" i="68"/>
  <c r="N71" i="68"/>
  <c r="M71" i="68"/>
  <c r="L71" i="68"/>
  <c r="K71" i="68"/>
  <c r="J71" i="68"/>
  <c r="I71" i="68"/>
  <c r="I191" i="68" s="1"/>
  <c r="H71" i="68"/>
  <c r="H191" i="68" s="1"/>
  <c r="G71" i="68"/>
  <c r="G191" i="68" s="1"/>
  <c r="F71" i="68"/>
  <c r="F191" i="68" s="1"/>
  <c r="E71" i="68"/>
  <c r="E191" i="68" s="1"/>
  <c r="BB64" i="68"/>
  <c r="BA64" i="68"/>
  <c r="AZ64" i="68"/>
  <c r="AY64" i="68"/>
  <c r="AX64" i="68"/>
  <c r="AW64" i="68"/>
  <c r="AV64" i="68"/>
  <c r="AU64" i="68"/>
  <c r="AT64" i="68"/>
  <c r="AS64" i="68"/>
  <c r="AR64" i="68"/>
  <c r="AQ64" i="68"/>
  <c r="AP64" i="68"/>
  <c r="AO64" i="68"/>
  <c r="AN64" i="68"/>
  <c r="AM64" i="68"/>
  <c r="AL64" i="68"/>
  <c r="AK64" i="68"/>
  <c r="AJ64" i="68"/>
  <c r="AI64" i="68"/>
  <c r="AH64" i="68"/>
  <c r="AG64" i="68"/>
  <c r="AF64" i="68"/>
  <c r="AE64" i="68"/>
  <c r="AD64" i="68"/>
  <c r="AC64" i="68"/>
  <c r="AB64" i="68"/>
  <c r="AA64" i="68"/>
  <c r="Z64" i="68"/>
  <c r="Y64" i="68"/>
  <c r="X64" i="68"/>
  <c r="W64" i="68"/>
  <c r="V64" i="68"/>
  <c r="U64" i="68"/>
  <c r="T64" i="68"/>
  <c r="S64" i="68"/>
  <c r="R64" i="68"/>
  <c r="Q64" i="68"/>
  <c r="P64" i="68"/>
  <c r="O64" i="68"/>
  <c r="N64" i="68"/>
  <c r="M64" i="68"/>
  <c r="L64" i="68"/>
  <c r="K64" i="68"/>
  <c r="J64" i="68"/>
  <c r="I64" i="68"/>
  <c r="H64" i="68"/>
  <c r="G64" i="68"/>
  <c r="D26" i="68" s="1"/>
  <c r="F64" i="68"/>
  <c r="E64" i="68"/>
  <c r="E128" i="67"/>
  <c r="BB71" i="67"/>
  <c r="BA71" i="67"/>
  <c r="AZ71" i="67"/>
  <c r="AY71" i="67"/>
  <c r="AX71" i="67"/>
  <c r="AW71" i="67"/>
  <c r="AV71" i="67"/>
  <c r="AU71" i="67"/>
  <c r="AT71" i="67"/>
  <c r="AS71" i="67"/>
  <c r="AR71" i="67"/>
  <c r="AQ71" i="67"/>
  <c r="AP71" i="67"/>
  <c r="AO71" i="67"/>
  <c r="AN71" i="67"/>
  <c r="AM71" i="67"/>
  <c r="AL71" i="67"/>
  <c r="AK71" i="67"/>
  <c r="AJ71" i="67"/>
  <c r="AI71" i="67"/>
  <c r="AH71" i="67"/>
  <c r="AG71" i="67"/>
  <c r="AF71" i="67"/>
  <c r="AE71" i="67"/>
  <c r="AD71" i="67"/>
  <c r="AC71" i="67"/>
  <c r="AB71" i="67"/>
  <c r="AA71" i="67"/>
  <c r="Z71" i="67"/>
  <c r="Y71" i="67"/>
  <c r="X71" i="67"/>
  <c r="W71" i="67"/>
  <c r="V71" i="67"/>
  <c r="U71" i="67"/>
  <c r="T71" i="67"/>
  <c r="S71" i="67"/>
  <c r="R71" i="67"/>
  <c r="Q71" i="67"/>
  <c r="P71" i="67"/>
  <c r="O71" i="67"/>
  <c r="N71" i="67"/>
  <c r="M71" i="67"/>
  <c r="L71" i="67"/>
  <c r="K71" i="67"/>
  <c r="J71" i="67"/>
  <c r="I71" i="67"/>
  <c r="I191" i="67" s="1"/>
  <c r="H71" i="67"/>
  <c r="H191" i="67" s="1"/>
  <c r="G71" i="67"/>
  <c r="G191" i="67" s="1"/>
  <c r="F71" i="67"/>
  <c r="F191" i="67" s="1"/>
  <c r="E71" i="67"/>
  <c r="E191" i="67" s="1"/>
  <c r="BB64" i="67"/>
  <c r="BA64" i="67"/>
  <c r="AZ64" i="67"/>
  <c r="AY64" i="67"/>
  <c r="AX64" i="67"/>
  <c r="AW64" i="67"/>
  <c r="AV64" i="67"/>
  <c r="AU64" i="67"/>
  <c r="AT64" i="67"/>
  <c r="AS64" i="67"/>
  <c r="AR64" i="67"/>
  <c r="AQ64" i="67"/>
  <c r="AP64" i="67"/>
  <c r="AO64" i="67"/>
  <c r="AN64" i="67"/>
  <c r="AM64" i="67"/>
  <c r="AL64" i="67"/>
  <c r="AK64" i="67"/>
  <c r="AJ64" i="67"/>
  <c r="AI64" i="67"/>
  <c r="AH64" i="67"/>
  <c r="AG64" i="67"/>
  <c r="AF64" i="67"/>
  <c r="AE64" i="67"/>
  <c r="AD64" i="67"/>
  <c r="AC64" i="67"/>
  <c r="AB64" i="67"/>
  <c r="AA64" i="67"/>
  <c r="Z64" i="67"/>
  <c r="Y64" i="67"/>
  <c r="X64" i="67"/>
  <c r="W64" i="67"/>
  <c r="V64" i="67"/>
  <c r="U64" i="67"/>
  <c r="T64" i="67"/>
  <c r="S64" i="67"/>
  <c r="R64" i="67"/>
  <c r="Q64" i="67"/>
  <c r="P64" i="67"/>
  <c r="O64" i="67"/>
  <c r="N64" i="67"/>
  <c r="M64" i="67"/>
  <c r="L64" i="67"/>
  <c r="K64" i="67"/>
  <c r="J64" i="67"/>
  <c r="I64" i="67"/>
  <c r="H64" i="67"/>
  <c r="G64" i="67"/>
  <c r="F64" i="67"/>
  <c r="E64" i="67"/>
  <c r="E128" i="88"/>
  <c r="BB71" i="88"/>
  <c r="BA71" i="88"/>
  <c r="AZ71" i="88"/>
  <c r="AY71" i="88"/>
  <c r="AX71" i="88"/>
  <c r="AW71" i="88"/>
  <c r="AV71" i="88"/>
  <c r="AU71" i="88"/>
  <c r="AT71" i="88"/>
  <c r="AS71" i="88"/>
  <c r="AR71" i="88"/>
  <c r="AQ71" i="88"/>
  <c r="AP71" i="88"/>
  <c r="AO71" i="88"/>
  <c r="AN71" i="88"/>
  <c r="AM71" i="88"/>
  <c r="AL71" i="88"/>
  <c r="AK71" i="88"/>
  <c r="AJ71" i="88"/>
  <c r="AI71" i="88"/>
  <c r="AH71" i="88"/>
  <c r="AG71" i="88"/>
  <c r="AF71" i="88"/>
  <c r="AE71" i="88"/>
  <c r="AD71" i="88"/>
  <c r="AC71" i="88"/>
  <c r="AB71" i="88"/>
  <c r="AA71" i="88"/>
  <c r="Z71" i="88"/>
  <c r="Y71" i="88"/>
  <c r="X71" i="88"/>
  <c r="W71" i="88"/>
  <c r="V71" i="88"/>
  <c r="U71" i="88"/>
  <c r="T71" i="88"/>
  <c r="S71" i="88"/>
  <c r="R71" i="88"/>
  <c r="Q71" i="88"/>
  <c r="P71" i="88"/>
  <c r="O71" i="88"/>
  <c r="N71" i="88"/>
  <c r="M71" i="88"/>
  <c r="L71" i="88"/>
  <c r="K71" i="88"/>
  <c r="J71" i="88"/>
  <c r="I71" i="88"/>
  <c r="H71" i="88"/>
  <c r="G71" i="88"/>
  <c r="F71" i="88"/>
  <c r="E71" i="88"/>
  <c r="BB64" i="88"/>
  <c r="BB82" i="88" s="1"/>
  <c r="BB83" i="88" s="1"/>
  <c r="BA64" i="88"/>
  <c r="BA82" i="88" s="1"/>
  <c r="BA83" i="88" s="1"/>
  <c r="AZ64" i="88"/>
  <c r="AZ82" i="88" s="1"/>
  <c r="AZ83" i="88" s="1"/>
  <c r="AY64" i="88"/>
  <c r="AY82" i="88" s="1"/>
  <c r="AY83" i="88" s="1"/>
  <c r="AX64" i="88"/>
  <c r="AX82" i="88" s="1"/>
  <c r="AX83" i="88" s="1"/>
  <c r="AW64" i="88"/>
  <c r="AV64" i="88"/>
  <c r="AU64" i="88"/>
  <c r="AU82" i="88" s="1"/>
  <c r="AU83" i="88" s="1"/>
  <c r="AT64" i="88"/>
  <c r="AT82" i="88" s="1"/>
  <c r="AT83" i="88" s="1"/>
  <c r="AS64" i="88"/>
  <c r="AS82" i="88" s="1"/>
  <c r="AS83" i="88" s="1"/>
  <c r="AR64" i="88"/>
  <c r="AR82" i="88" s="1"/>
  <c r="AR83" i="88" s="1"/>
  <c r="AQ64" i="88"/>
  <c r="AP64" i="88"/>
  <c r="AO64" i="88"/>
  <c r="AN64" i="88"/>
  <c r="AN82" i="88" s="1"/>
  <c r="AN83" i="88" s="1"/>
  <c r="AM64" i="88"/>
  <c r="AM82" i="88" s="1"/>
  <c r="AM83" i="88" s="1"/>
  <c r="AL64" i="88"/>
  <c r="AL82" i="88" s="1"/>
  <c r="AL83" i="88" s="1"/>
  <c r="AK64" i="88"/>
  <c r="AK82" i="88" s="1"/>
  <c r="AK83" i="88" s="1"/>
  <c r="AJ64" i="88"/>
  <c r="AJ82" i="88" s="1"/>
  <c r="AJ83" i="88" s="1"/>
  <c r="AI64" i="88"/>
  <c r="AI82" i="88" s="1"/>
  <c r="AI83" i="88" s="1"/>
  <c r="AH64" i="88"/>
  <c r="AH82" i="88" s="1"/>
  <c r="AH83" i="88" s="1"/>
  <c r="AG64" i="88"/>
  <c r="AF64" i="88"/>
  <c r="AE64" i="88"/>
  <c r="AE82" i="88" s="1"/>
  <c r="AE83" i="88" s="1"/>
  <c r="AD64" i="88"/>
  <c r="AD82" i="88" s="1"/>
  <c r="AD83" i="88" s="1"/>
  <c r="AC64" i="88"/>
  <c r="AC82" i="88" s="1"/>
  <c r="AC83" i="88" s="1"/>
  <c r="AB64" i="88"/>
  <c r="AB82" i="88" s="1"/>
  <c r="AB83" i="88" s="1"/>
  <c r="AA64" i="88"/>
  <c r="Z64" i="88"/>
  <c r="Y64" i="88"/>
  <c r="X64" i="88"/>
  <c r="W64" i="88"/>
  <c r="V64" i="88"/>
  <c r="U64" i="88"/>
  <c r="T64" i="88"/>
  <c r="S64" i="88"/>
  <c r="R64" i="88"/>
  <c r="Q64" i="88"/>
  <c r="P64" i="88"/>
  <c r="O64" i="88"/>
  <c r="N64" i="88"/>
  <c r="M64" i="88"/>
  <c r="L64" i="88"/>
  <c r="K64" i="88"/>
  <c r="J64" i="88"/>
  <c r="I64" i="88"/>
  <c r="H64" i="88"/>
  <c r="G64" i="88"/>
  <c r="F64" i="88"/>
  <c r="E64" i="88"/>
  <c r="E9" i="2" a="1"/>
  <c r="D9" i="2" a="1"/>
  <c r="D19" i="2" a="1"/>
  <c r="D16" i="2" a="1"/>
  <c r="D18" i="2" a="1"/>
  <c r="D17" i="2" a="1"/>
  <c r="H9" i="2" a="1"/>
  <c r="D10" i="2" a="1"/>
  <c r="D13" i="2" a="1"/>
  <c r="D14" i="2" a="1"/>
  <c r="D15" i="2" a="1"/>
  <c r="D12" i="2" a="1"/>
  <c r="D11" i="2" a="1"/>
  <c r="F82" i="68" l="1"/>
  <c r="F83" i="68" s="1"/>
  <c r="G82" i="68"/>
  <c r="E26" i="68"/>
  <c r="H82" i="68"/>
  <c r="H83" i="68"/>
  <c r="I82" i="68"/>
  <c r="I83" i="68" s="1"/>
  <c r="I134" i="68" s="1"/>
  <c r="E82" i="68"/>
  <c r="E83" i="68" s="1"/>
  <c r="E134" i="68" s="1"/>
  <c r="F82" i="67"/>
  <c r="F83" i="67" s="1"/>
  <c r="F134" i="67" s="1"/>
  <c r="G82" i="67"/>
  <c r="G83" i="67" s="1"/>
  <c r="H82" i="67"/>
  <c r="H83" i="67" s="1"/>
  <c r="F26" i="67"/>
  <c r="I82" i="67"/>
  <c r="I83" i="67" s="1"/>
  <c r="E82" i="67"/>
  <c r="E83" i="67" s="1"/>
  <c r="AI28" i="102"/>
  <c r="AI151" i="68" s="1"/>
  <c r="AI197" i="68" s="1"/>
  <c r="AJ27" i="102"/>
  <c r="AI28" i="101"/>
  <c r="AI151" i="67" s="1"/>
  <c r="AI197" i="67" s="1"/>
  <c r="AJ27" i="101"/>
  <c r="AH28" i="100"/>
  <c r="AH151" i="88" s="1"/>
  <c r="AI27" i="100"/>
  <c r="AG151" i="63"/>
  <c r="AH29" i="99"/>
  <c r="AH30" i="99" s="1"/>
  <c r="Q82" i="88"/>
  <c r="S82" i="88"/>
  <c r="S83" i="88" s="1"/>
  <c r="L82" i="88"/>
  <c r="L83" i="88" s="1"/>
  <c r="T82" i="88"/>
  <c r="T83" i="88" s="1"/>
  <c r="I82" i="88"/>
  <c r="J82" i="88"/>
  <c r="M82" i="88"/>
  <c r="U82" i="88"/>
  <c r="Y82" i="88"/>
  <c r="R82" i="88"/>
  <c r="R83" i="88" s="1"/>
  <c r="K82" i="88"/>
  <c r="K83" i="88"/>
  <c r="AA82" i="88"/>
  <c r="F82" i="88"/>
  <c r="F83" i="88" s="1"/>
  <c r="V82" i="88"/>
  <c r="V83" i="88" s="1"/>
  <c r="Z82" i="88"/>
  <c r="B26" i="88"/>
  <c r="E82" i="88"/>
  <c r="E83" i="88" s="1"/>
  <c r="G82" i="88"/>
  <c r="G83" i="88" s="1"/>
  <c r="O82" i="88"/>
  <c r="W82" i="88"/>
  <c r="W83" i="88" s="1"/>
  <c r="N82" i="88"/>
  <c r="E26" i="88"/>
  <c r="H82" i="88"/>
  <c r="H83" i="88" s="1"/>
  <c r="H134" i="88" s="1"/>
  <c r="P82" i="88"/>
  <c r="X82" i="88"/>
  <c r="AQ82" i="88"/>
  <c r="AQ83" i="88" s="1"/>
  <c r="AF82" i="88"/>
  <c r="AF83" i="88" s="1"/>
  <c r="AF134" i="88" s="1"/>
  <c r="AV82" i="88"/>
  <c r="AV83" i="88" s="1"/>
  <c r="AG82" i="88"/>
  <c r="AG83" i="88" s="1"/>
  <c r="AO82" i="88"/>
  <c r="AO83" i="88" s="1"/>
  <c r="AW82" i="88"/>
  <c r="AW83" i="88" s="1"/>
  <c r="AP82" i="88"/>
  <c r="AP83" i="88" s="1"/>
  <c r="E131" i="72"/>
  <c r="F129" i="72" s="1"/>
  <c r="E131" i="71"/>
  <c r="F129" i="71" s="1"/>
  <c r="F131" i="71" s="1"/>
  <c r="C26" i="88"/>
  <c r="BA77" i="73"/>
  <c r="BB77" i="75"/>
  <c r="BA192" i="70"/>
  <c r="BB192" i="73"/>
  <c r="BB192" i="70"/>
  <c r="AZ192" i="69"/>
  <c r="AZ192" i="72"/>
  <c r="BA192" i="69"/>
  <c r="BA192" i="72"/>
  <c r="BB192" i="69"/>
  <c r="BB192" i="72"/>
  <c r="AZ192" i="71"/>
  <c r="AZ192" i="75"/>
  <c r="AZ75" i="68"/>
  <c r="AZ77" i="68" s="1"/>
  <c r="BA75" i="68"/>
  <c r="BA77" i="68" s="1"/>
  <c r="BB75" i="68"/>
  <c r="BB77" i="68" s="1"/>
  <c r="BA192" i="71"/>
  <c r="AZ192" i="73"/>
  <c r="BA192" i="75"/>
  <c r="AZ192" i="70"/>
  <c r="BB192" i="71"/>
  <c r="BA192" i="73"/>
  <c r="BB192" i="75"/>
  <c r="E191" i="88"/>
  <c r="G191" i="88"/>
  <c r="H191" i="88"/>
  <c r="P191" i="88"/>
  <c r="X191" i="88"/>
  <c r="AF191" i="88"/>
  <c r="W191" i="88"/>
  <c r="I191" i="88"/>
  <c r="Q191" i="88"/>
  <c r="Y191" i="88"/>
  <c r="AG191" i="88"/>
  <c r="J191" i="88"/>
  <c r="R191" i="88"/>
  <c r="Z191" i="88"/>
  <c r="AH191" i="88"/>
  <c r="O191" i="88"/>
  <c r="K191" i="88"/>
  <c r="S191" i="88"/>
  <c r="AA191" i="88"/>
  <c r="AI191" i="88"/>
  <c r="AE191" i="88"/>
  <c r="L191" i="88"/>
  <c r="T191" i="88"/>
  <c r="AB191" i="88"/>
  <c r="M191" i="88"/>
  <c r="U191" i="88"/>
  <c r="AC191" i="88"/>
  <c r="F191" i="88"/>
  <c r="N191" i="88"/>
  <c r="V191" i="88"/>
  <c r="AD191" i="88"/>
  <c r="E75" i="63"/>
  <c r="AV75" i="75"/>
  <c r="AV77" i="75" s="1"/>
  <c r="AN75" i="75"/>
  <c r="AN77" i="75" s="1"/>
  <c r="AF75" i="75"/>
  <c r="AF77" i="75" s="1"/>
  <c r="X75" i="75"/>
  <c r="X77" i="75" s="1"/>
  <c r="P75" i="75"/>
  <c r="P77" i="75" s="1"/>
  <c r="H75" i="75"/>
  <c r="H77" i="75" s="1"/>
  <c r="AT75" i="73"/>
  <c r="AT77" i="73" s="1"/>
  <c r="AL75" i="73"/>
  <c r="AL77" i="73" s="1"/>
  <c r="AD75" i="73"/>
  <c r="AD77" i="73" s="1"/>
  <c r="V75" i="73"/>
  <c r="V77" i="73" s="1"/>
  <c r="N75" i="73"/>
  <c r="N77" i="73" s="1"/>
  <c r="F75" i="73"/>
  <c r="F77" i="73" s="1"/>
  <c r="AS75" i="72"/>
  <c r="AS77" i="72" s="1"/>
  <c r="AK75" i="72"/>
  <c r="AK77" i="72" s="1"/>
  <c r="AC75" i="72"/>
  <c r="AC77" i="72" s="1"/>
  <c r="U75" i="72"/>
  <c r="U77" i="72" s="1"/>
  <c r="M75" i="72"/>
  <c r="M77" i="72" s="1"/>
  <c r="E75" i="72"/>
  <c r="E77" i="72" s="1"/>
  <c r="E192" i="72" s="1"/>
  <c r="AR75" i="71"/>
  <c r="AR77" i="71" s="1"/>
  <c r="AJ75" i="71"/>
  <c r="AJ77" i="71" s="1"/>
  <c r="AB75" i="71"/>
  <c r="AB77" i="71" s="1"/>
  <c r="T75" i="71"/>
  <c r="T77" i="71" s="1"/>
  <c r="L75" i="71"/>
  <c r="L77" i="71" s="1"/>
  <c r="AY75" i="70"/>
  <c r="AY77" i="70" s="1"/>
  <c r="AQ75" i="70"/>
  <c r="AQ77" i="70" s="1"/>
  <c r="AI75" i="70"/>
  <c r="AI77" i="70" s="1"/>
  <c r="AA75" i="70"/>
  <c r="AA77" i="70" s="1"/>
  <c r="S75" i="70"/>
  <c r="S77" i="70" s="1"/>
  <c r="K75" i="70"/>
  <c r="K77" i="70" s="1"/>
  <c r="AU75" i="75"/>
  <c r="AU77" i="75" s="1"/>
  <c r="AM75" i="75"/>
  <c r="AM77" i="75" s="1"/>
  <c r="AE75" i="75"/>
  <c r="AE77" i="75" s="1"/>
  <c r="W75" i="75"/>
  <c r="W77" i="75" s="1"/>
  <c r="O75" i="75"/>
  <c r="O77" i="75" s="1"/>
  <c r="G75" i="75"/>
  <c r="G77" i="75" s="1"/>
  <c r="AS75" i="73"/>
  <c r="AS77" i="73" s="1"/>
  <c r="AK75" i="73"/>
  <c r="AK77" i="73" s="1"/>
  <c r="AC75" i="73"/>
  <c r="AC77" i="73" s="1"/>
  <c r="U75" i="73"/>
  <c r="U77" i="73" s="1"/>
  <c r="M75" i="73"/>
  <c r="M77" i="73" s="1"/>
  <c r="E75" i="73"/>
  <c r="E77" i="73" s="1"/>
  <c r="E192" i="73" s="1"/>
  <c r="AR75" i="72"/>
  <c r="AR77" i="72" s="1"/>
  <c r="AJ75" i="72"/>
  <c r="AJ77" i="72" s="1"/>
  <c r="AB75" i="72"/>
  <c r="AB77" i="72" s="1"/>
  <c r="T75" i="72"/>
  <c r="T77" i="72" s="1"/>
  <c r="L75" i="72"/>
  <c r="L77" i="72" s="1"/>
  <c r="AY75" i="71"/>
  <c r="AY77" i="71" s="1"/>
  <c r="AQ75" i="71"/>
  <c r="AQ77" i="71" s="1"/>
  <c r="AI75" i="71"/>
  <c r="AI77" i="71" s="1"/>
  <c r="AA75" i="71"/>
  <c r="AA77" i="71" s="1"/>
  <c r="S75" i="71"/>
  <c r="S77" i="71" s="1"/>
  <c r="K75" i="71"/>
  <c r="K77" i="71" s="1"/>
  <c r="AX75" i="70"/>
  <c r="AX77" i="70" s="1"/>
  <c r="AP75" i="70"/>
  <c r="AP77" i="70" s="1"/>
  <c r="AH75" i="70"/>
  <c r="AH77" i="70" s="1"/>
  <c r="Z75" i="70"/>
  <c r="Z77" i="70" s="1"/>
  <c r="R75" i="70"/>
  <c r="R77" i="70" s="1"/>
  <c r="R134" i="70" s="1"/>
  <c r="J75" i="70"/>
  <c r="J77" i="70" s="1"/>
  <c r="AW75" i="69"/>
  <c r="AW77" i="69" s="1"/>
  <c r="AO75" i="69"/>
  <c r="AO77" i="69" s="1"/>
  <c r="AG75" i="69"/>
  <c r="AG77" i="69" s="1"/>
  <c r="Y75" i="69"/>
  <c r="Y77" i="69" s="1"/>
  <c r="Q75" i="69"/>
  <c r="Q77" i="69" s="1"/>
  <c r="I75" i="69"/>
  <c r="I77" i="69" s="1"/>
  <c r="AV75" i="68"/>
  <c r="AV77" i="68" s="1"/>
  <c r="AN75" i="68"/>
  <c r="AN77" i="68" s="1"/>
  <c r="AF75" i="68"/>
  <c r="AF77" i="68" s="1"/>
  <c r="X75" i="68"/>
  <c r="X77" i="68" s="1"/>
  <c r="P75" i="68"/>
  <c r="P77" i="68" s="1"/>
  <c r="H75" i="68"/>
  <c r="H77" i="68" s="1"/>
  <c r="AU75" i="67"/>
  <c r="AU77" i="67" s="1"/>
  <c r="AM75" i="67"/>
  <c r="AM77" i="67" s="1"/>
  <c r="AE75" i="67"/>
  <c r="AE77" i="67" s="1"/>
  <c r="AT75" i="75"/>
  <c r="AT77" i="75" s="1"/>
  <c r="AL75" i="75"/>
  <c r="AL77" i="75" s="1"/>
  <c r="AD75" i="75"/>
  <c r="AD77" i="75" s="1"/>
  <c r="V75" i="75"/>
  <c r="V77" i="75" s="1"/>
  <c r="N75" i="75"/>
  <c r="N77" i="75" s="1"/>
  <c r="F75" i="75"/>
  <c r="F77" i="75" s="1"/>
  <c r="AR75" i="73"/>
  <c r="AR77" i="73" s="1"/>
  <c r="AJ75" i="73"/>
  <c r="AJ77" i="73" s="1"/>
  <c r="AB75" i="73"/>
  <c r="AB77" i="73" s="1"/>
  <c r="T75" i="73"/>
  <c r="T77" i="73" s="1"/>
  <c r="L75" i="73"/>
  <c r="L77" i="73" s="1"/>
  <c r="AY75" i="72"/>
  <c r="AY77" i="72" s="1"/>
  <c r="AQ75" i="72"/>
  <c r="AQ77" i="72" s="1"/>
  <c r="AI75" i="72"/>
  <c r="AI77" i="72" s="1"/>
  <c r="AA75" i="72"/>
  <c r="AA77" i="72" s="1"/>
  <c r="S75" i="72"/>
  <c r="S77" i="72" s="1"/>
  <c r="K75" i="72"/>
  <c r="K77" i="72" s="1"/>
  <c r="AX75" i="71"/>
  <c r="AX77" i="71" s="1"/>
  <c r="AP75" i="71"/>
  <c r="AP77" i="71" s="1"/>
  <c r="AH75" i="71"/>
  <c r="AH77" i="71" s="1"/>
  <c r="Z75" i="71"/>
  <c r="Z77" i="71" s="1"/>
  <c r="R75" i="71"/>
  <c r="R77" i="71" s="1"/>
  <c r="J75" i="71"/>
  <c r="J77" i="71" s="1"/>
  <c r="AW75" i="70"/>
  <c r="AW77" i="70" s="1"/>
  <c r="AO75" i="70"/>
  <c r="AO77" i="70" s="1"/>
  <c r="AG75" i="70"/>
  <c r="AG77" i="70" s="1"/>
  <c r="Y75" i="70"/>
  <c r="Y77" i="70" s="1"/>
  <c r="Q75" i="70"/>
  <c r="Q77" i="70" s="1"/>
  <c r="I75" i="70"/>
  <c r="I77" i="70" s="1"/>
  <c r="AV75" i="69"/>
  <c r="AV77" i="69" s="1"/>
  <c r="AN75" i="69"/>
  <c r="AN77" i="69" s="1"/>
  <c r="AF75" i="69"/>
  <c r="AF77" i="69" s="1"/>
  <c r="X75" i="69"/>
  <c r="X77" i="69" s="1"/>
  <c r="P75" i="69"/>
  <c r="P77" i="69" s="1"/>
  <c r="H75" i="69"/>
  <c r="H77" i="69" s="1"/>
  <c r="AU75" i="68"/>
  <c r="AU77" i="68" s="1"/>
  <c r="AM75" i="68"/>
  <c r="AM77" i="68" s="1"/>
  <c r="AE75" i="68"/>
  <c r="AE77" i="68" s="1"/>
  <c r="W75" i="68"/>
  <c r="W77" i="68" s="1"/>
  <c r="O75" i="68"/>
  <c r="O77" i="68" s="1"/>
  <c r="G75" i="68"/>
  <c r="G77" i="68" s="1"/>
  <c r="AT75" i="67"/>
  <c r="AT77" i="67" s="1"/>
  <c r="AL75" i="67"/>
  <c r="AL77" i="67" s="1"/>
  <c r="AS75" i="75"/>
  <c r="AS77" i="75" s="1"/>
  <c r="AK75" i="75"/>
  <c r="AK77" i="75" s="1"/>
  <c r="AC75" i="75"/>
  <c r="AC77" i="75" s="1"/>
  <c r="U75" i="75"/>
  <c r="U77" i="75" s="1"/>
  <c r="M75" i="75"/>
  <c r="M77" i="75" s="1"/>
  <c r="M134" i="75" s="1"/>
  <c r="E75" i="75"/>
  <c r="E77" i="75" s="1"/>
  <c r="E192" i="75" s="1"/>
  <c r="AY75" i="73"/>
  <c r="AY77" i="73" s="1"/>
  <c r="AQ75" i="73"/>
  <c r="AQ77" i="73" s="1"/>
  <c r="AI75" i="73"/>
  <c r="AI77" i="73" s="1"/>
  <c r="AA75" i="73"/>
  <c r="AA77" i="73" s="1"/>
  <c r="S75" i="73"/>
  <c r="S77" i="73" s="1"/>
  <c r="K75" i="73"/>
  <c r="K77" i="73" s="1"/>
  <c r="AX75" i="72"/>
  <c r="AX77" i="72" s="1"/>
  <c r="AP75" i="72"/>
  <c r="AP77" i="72" s="1"/>
  <c r="AH75" i="72"/>
  <c r="AH77" i="72" s="1"/>
  <c r="Z75" i="72"/>
  <c r="Z77" i="72" s="1"/>
  <c r="R75" i="72"/>
  <c r="R77" i="72" s="1"/>
  <c r="J75" i="72"/>
  <c r="J77" i="72" s="1"/>
  <c r="AW75" i="71"/>
  <c r="AW77" i="71" s="1"/>
  <c r="AO75" i="71"/>
  <c r="AO77" i="71" s="1"/>
  <c r="AG75" i="71"/>
  <c r="AG77" i="71" s="1"/>
  <c r="Y75" i="71"/>
  <c r="Y77" i="71" s="1"/>
  <c r="Q75" i="71"/>
  <c r="Q77" i="71" s="1"/>
  <c r="I75" i="71"/>
  <c r="I77" i="71" s="1"/>
  <c r="AV75" i="70"/>
  <c r="AV77" i="70" s="1"/>
  <c r="AN75" i="70"/>
  <c r="AN77" i="70" s="1"/>
  <c r="AF75" i="70"/>
  <c r="AF77" i="70" s="1"/>
  <c r="X75" i="70"/>
  <c r="X77" i="70" s="1"/>
  <c r="P75" i="70"/>
  <c r="P77" i="70" s="1"/>
  <c r="H75" i="70"/>
  <c r="H77" i="70" s="1"/>
  <c r="AU75" i="69"/>
  <c r="AU77" i="69" s="1"/>
  <c r="AM75" i="69"/>
  <c r="AM77" i="69" s="1"/>
  <c r="AE75" i="69"/>
  <c r="AE77" i="69" s="1"/>
  <c r="W75" i="69"/>
  <c r="W77" i="69" s="1"/>
  <c r="O75" i="69"/>
  <c r="O77" i="69" s="1"/>
  <c r="AR75" i="75"/>
  <c r="AR77" i="75" s="1"/>
  <c r="AJ75" i="75"/>
  <c r="AJ77" i="75" s="1"/>
  <c r="AB75" i="75"/>
  <c r="AB77" i="75" s="1"/>
  <c r="T75" i="75"/>
  <c r="T77" i="75" s="1"/>
  <c r="L75" i="75"/>
  <c r="L77" i="75" s="1"/>
  <c r="AX75" i="73"/>
  <c r="AX77" i="73" s="1"/>
  <c r="AP75" i="73"/>
  <c r="AP77" i="73" s="1"/>
  <c r="AH75" i="73"/>
  <c r="AH77" i="73" s="1"/>
  <c r="Z75" i="73"/>
  <c r="Z77" i="73" s="1"/>
  <c r="R75" i="73"/>
  <c r="R77" i="73" s="1"/>
  <c r="J75" i="73"/>
  <c r="J77" i="73" s="1"/>
  <c r="AW75" i="72"/>
  <c r="AW77" i="72" s="1"/>
  <c r="AO75" i="72"/>
  <c r="AO77" i="72" s="1"/>
  <c r="AG75" i="72"/>
  <c r="AG77" i="72" s="1"/>
  <c r="Y75" i="72"/>
  <c r="Y77" i="72" s="1"/>
  <c r="Q75" i="72"/>
  <c r="Q77" i="72" s="1"/>
  <c r="I75" i="72"/>
  <c r="I77" i="72" s="1"/>
  <c r="AV75" i="71"/>
  <c r="AV77" i="71" s="1"/>
  <c r="AN75" i="71"/>
  <c r="AN77" i="71" s="1"/>
  <c r="AF75" i="71"/>
  <c r="AF77" i="71" s="1"/>
  <c r="X75" i="71"/>
  <c r="X77" i="71" s="1"/>
  <c r="P75" i="71"/>
  <c r="P77" i="71" s="1"/>
  <c r="H75" i="71"/>
  <c r="H77" i="71" s="1"/>
  <c r="AU75" i="70"/>
  <c r="AU77" i="70" s="1"/>
  <c r="AM75" i="70"/>
  <c r="AM77" i="70" s="1"/>
  <c r="AE75" i="70"/>
  <c r="AE77" i="70" s="1"/>
  <c r="W75" i="70"/>
  <c r="W77" i="70" s="1"/>
  <c r="O75" i="70"/>
  <c r="O77" i="70" s="1"/>
  <c r="G75" i="70"/>
  <c r="G77" i="70" s="1"/>
  <c r="AT75" i="69"/>
  <c r="AT77" i="69" s="1"/>
  <c r="AL75" i="69"/>
  <c r="AL77" i="69" s="1"/>
  <c r="AD75" i="69"/>
  <c r="AD77" i="69" s="1"/>
  <c r="V75" i="69"/>
  <c r="V77" i="69" s="1"/>
  <c r="N75" i="69"/>
  <c r="N77" i="69" s="1"/>
  <c r="F75" i="69"/>
  <c r="F77" i="69" s="1"/>
  <c r="AS75" i="68"/>
  <c r="AS77" i="68" s="1"/>
  <c r="AK75" i="68"/>
  <c r="AK77" i="68" s="1"/>
  <c r="AC75" i="68"/>
  <c r="AC77" i="68" s="1"/>
  <c r="U75" i="68"/>
  <c r="U77" i="68" s="1"/>
  <c r="M75" i="68"/>
  <c r="M77" i="68" s="1"/>
  <c r="AY75" i="75"/>
  <c r="AY77" i="75" s="1"/>
  <c r="AQ75" i="75"/>
  <c r="AQ77" i="75" s="1"/>
  <c r="AI75" i="75"/>
  <c r="AI77" i="75" s="1"/>
  <c r="AA75" i="75"/>
  <c r="AA77" i="75" s="1"/>
  <c r="S75" i="75"/>
  <c r="S77" i="75" s="1"/>
  <c r="K75" i="75"/>
  <c r="K77" i="75" s="1"/>
  <c r="AW75" i="73"/>
  <c r="AW77" i="73" s="1"/>
  <c r="AO75" i="73"/>
  <c r="AO77" i="73" s="1"/>
  <c r="AG75" i="73"/>
  <c r="AG77" i="73" s="1"/>
  <c r="Y75" i="73"/>
  <c r="Y77" i="73" s="1"/>
  <c r="Q75" i="73"/>
  <c r="Q77" i="73" s="1"/>
  <c r="I75" i="73"/>
  <c r="I77" i="73" s="1"/>
  <c r="AV75" i="72"/>
  <c r="AV77" i="72" s="1"/>
  <c r="AN75" i="72"/>
  <c r="AN77" i="72" s="1"/>
  <c r="AF75" i="72"/>
  <c r="AF77" i="72" s="1"/>
  <c r="X75" i="72"/>
  <c r="X77" i="72" s="1"/>
  <c r="P75" i="72"/>
  <c r="P77" i="72" s="1"/>
  <c r="H75" i="72"/>
  <c r="H77" i="72" s="1"/>
  <c r="E27" i="72" s="1"/>
  <c r="AU75" i="71"/>
  <c r="AU77" i="71" s="1"/>
  <c r="AM75" i="71"/>
  <c r="AM77" i="71" s="1"/>
  <c r="AE75" i="71"/>
  <c r="AE77" i="71" s="1"/>
  <c r="W75" i="71"/>
  <c r="W77" i="71" s="1"/>
  <c r="O75" i="71"/>
  <c r="O77" i="71" s="1"/>
  <c r="G75" i="71"/>
  <c r="G77" i="71" s="1"/>
  <c r="AT75" i="70"/>
  <c r="AT77" i="70" s="1"/>
  <c r="AL75" i="70"/>
  <c r="AL77" i="70" s="1"/>
  <c r="AD75" i="70"/>
  <c r="AD77" i="70" s="1"/>
  <c r="V75" i="70"/>
  <c r="V77" i="70" s="1"/>
  <c r="N75" i="70"/>
  <c r="N77" i="70" s="1"/>
  <c r="F75" i="70"/>
  <c r="F77" i="70" s="1"/>
  <c r="AS75" i="69"/>
  <c r="AS77" i="69" s="1"/>
  <c r="AK75" i="69"/>
  <c r="AK77" i="69" s="1"/>
  <c r="AC75" i="69"/>
  <c r="AC77" i="69" s="1"/>
  <c r="U75" i="69"/>
  <c r="U77" i="69" s="1"/>
  <c r="M75" i="69"/>
  <c r="M77" i="69" s="1"/>
  <c r="E75" i="69"/>
  <c r="E77" i="69" s="1"/>
  <c r="E192" i="69" s="1"/>
  <c r="AR75" i="68"/>
  <c r="AR77" i="68" s="1"/>
  <c r="AJ75" i="68"/>
  <c r="AJ77" i="68" s="1"/>
  <c r="AB75" i="68"/>
  <c r="AB77" i="68" s="1"/>
  <c r="T75" i="68"/>
  <c r="T77" i="68" s="1"/>
  <c r="L75" i="68"/>
  <c r="L77" i="68" s="1"/>
  <c r="AY75" i="67"/>
  <c r="AY77" i="67" s="1"/>
  <c r="AH75" i="75"/>
  <c r="AH77" i="75" s="1"/>
  <c r="AF75" i="73"/>
  <c r="AF77" i="73" s="1"/>
  <c r="AU75" i="72"/>
  <c r="AU77" i="72" s="1"/>
  <c r="O75" i="72"/>
  <c r="O77" i="72" s="1"/>
  <c r="AD75" i="71"/>
  <c r="AD77" i="71" s="1"/>
  <c r="AS75" i="70"/>
  <c r="AS77" i="70" s="1"/>
  <c r="M75" i="70"/>
  <c r="M77" i="70" s="1"/>
  <c r="AJ75" i="69"/>
  <c r="AJ77" i="69" s="1"/>
  <c r="R75" i="69"/>
  <c r="R77" i="69" s="1"/>
  <c r="AT75" i="68"/>
  <c r="AT77" i="68" s="1"/>
  <c r="AD75" i="68"/>
  <c r="AD77" i="68" s="1"/>
  <c r="N75" i="68"/>
  <c r="N77" i="68" s="1"/>
  <c r="AV75" i="67"/>
  <c r="AV77" i="67" s="1"/>
  <c r="AJ75" i="67"/>
  <c r="AJ77" i="67" s="1"/>
  <c r="AA75" i="67"/>
  <c r="AA77" i="67" s="1"/>
  <c r="S75" i="67"/>
  <c r="S77" i="67" s="1"/>
  <c r="K75" i="67"/>
  <c r="K77" i="67" s="1"/>
  <c r="F75" i="88"/>
  <c r="F77" i="88" s="1"/>
  <c r="F192" i="88" s="1"/>
  <c r="N75" i="88"/>
  <c r="N77" i="88" s="1"/>
  <c r="N192" i="88" s="1"/>
  <c r="V75" i="88"/>
  <c r="V77" i="88" s="1"/>
  <c r="V192" i="88" s="1"/>
  <c r="AD75" i="88"/>
  <c r="AD77" i="88" s="1"/>
  <c r="AD192" i="88" s="1"/>
  <c r="AL75" i="88"/>
  <c r="AL77" i="88" s="1"/>
  <c r="AT75" i="88"/>
  <c r="AT77" i="88" s="1"/>
  <c r="AZ75" i="67"/>
  <c r="AZ77" i="67" s="1"/>
  <c r="J75" i="63"/>
  <c r="R75" i="63"/>
  <c r="Z75" i="63"/>
  <c r="AH75" i="63"/>
  <c r="AP75" i="63"/>
  <c r="AX75" i="63"/>
  <c r="AG75" i="75"/>
  <c r="AG77" i="75" s="1"/>
  <c r="AE75" i="73"/>
  <c r="AE77" i="73" s="1"/>
  <c r="AT75" i="72"/>
  <c r="AT77" i="72" s="1"/>
  <c r="N75" i="72"/>
  <c r="N77" i="72" s="1"/>
  <c r="AC75" i="71"/>
  <c r="AC77" i="71" s="1"/>
  <c r="AR75" i="70"/>
  <c r="AR77" i="70" s="1"/>
  <c r="L75" i="70"/>
  <c r="L77" i="70" s="1"/>
  <c r="AI75" i="69"/>
  <c r="AI77" i="69" s="1"/>
  <c r="L75" i="69"/>
  <c r="L77" i="69" s="1"/>
  <c r="AQ75" i="68"/>
  <c r="AQ77" i="68" s="1"/>
  <c r="AA75" i="68"/>
  <c r="AA77" i="68" s="1"/>
  <c r="K75" i="68"/>
  <c r="K77" i="68" s="1"/>
  <c r="AS75" i="67"/>
  <c r="AS77" i="67" s="1"/>
  <c r="AI75" i="67"/>
  <c r="AI77" i="67" s="1"/>
  <c r="Z75" i="67"/>
  <c r="Z77" i="67" s="1"/>
  <c r="R75" i="67"/>
  <c r="R77" i="67" s="1"/>
  <c r="J75" i="67"/>
  <c r="J77" i="67" s="1"/>
  <c r="G75" i="88"/>
  <c r="G77" i="88" s="1"/>
  <c r="G192" i="88" s="1"/>
  <c r="O75" i="88"/>
  <c r="O77" i="88" s="1"/>
  <c r="O192" i="88" s="1"/>
  <c r="W75" i="88"/>
  <c r="W77" i="88" s="1"/>
  <c r="W192" i="88" s="1"/>
  <c r="AE75" i="88"/>
  <c r="AE77" i="88" s="1"/>
  <c r="AE192" i="88" s="1"/>
  <c r="AM75" i="88"/>
  <c r="AM77" i="88" s="1"/>
  <c r="AU75" i="88"/>
  <c r="AU77" i="88" s="1"/>
  <c r="BB75" i="88"/>
  <c r="BB77" i="88" s="1"/>
  <c r="K75" i="63"/>
  <c r="S75" i="63"/>
  <c r="AA75" i="63"/>
  <c r="AI75" i="63"/>
  <c r="AQ75" i="63"/>
  <c r="AY75" i="63"/>
  <c r="Z75" i="75"/>
  <c r="Z77" i="75" s="1"/>
  <c r="X75" i="73"/>
  <c r="X77" i="73" s="1"/>
  <c r="AM75" i="72"/>
  <c r="AM77" i="72" s="1"/>
  <c r="G75" i="72"/>
  <c r="G77" i="72" s="1"/>
  <c r="D27" i="72" s="1"/>
  <c r="V75" i="71"/>
  <c r="V77" i="71" s="1"/>
  <c r="AK75" i="70"/>
  <c r="AK77" i="70" s="1"/>
  <c r="E75" i="70"/>
  <c r="E77" i="70" s="1"/>
  <c r="E192" i="70" s="1"/>
  <c r="AH75" i="69"/>
  <c r="AH77" i="69" s="1"/>
  <c r="K75" i="69"/>
  <c r="K77" i="69" s="1"/>
  <c r="AP75" i="68"/>
  <c r="AP77" i="68" s="1"/>
  <c r="Z75" i="68"/>
  <c r="Z77" i="68" s="1"/>
  <c r="J75" i="68"/>
  <c r="J77" i="68" s="1"/>
  <c r="AR75" i="67"/>
  <c r="AR77" i="67" s="1"/>
  <c r="AH75" i="67"/>
  <c r="AH77" i="67" s="1"/>
  <c r="Y75" i="67"/>
  <c r="Y77" i="67" s="1"/>
  <c r="Q75" i="67"/>
  <c r="Q77" i="67" s="1"/>
  <c r="I75" i="67"/>
  <c r="I77" i="67" s="1"/>
  <c r="H75" i="88"/>
  <c r="H77" i="88" s="1"/>
  <c r="E27" i="88" s="1"/>
  <c r="P75" i="88"/>
  <c r="P77" i="88" s="1"/>
  <c r="P192" i="88" s="1"/>
  <c r="X75" i="88"/>
  <c r="X77" i="88" s="1"/>
  <c r="X192" i="88" s="1"/>
  <c r="AF75" i="88"/>
  <c r="AF77" i="88" s="1"/>
  <c r="AF192" i="88" s="1"/>
  <c r="AN75" i="88"/>
  <c r="AN77" i="88" s="1"/>
  <c r="AV75" i="88"/>
  <c r="AV77" i="88" s="1"/>
  <c r="BA75" i="88"/>
  <c r="BA77" i="88" s="1"/>
  <c r="L75" i="63"/>
  <c r="T75" i="63"/>
  <c r="AB75" i="63"/>
  <c r="AJ75" i="63"/>
  <c r="AR75" i="63"/>
  <c r="AZ75" i="63"/>
  <c r="Y75" i="75"/>
  <c r="Y77" i="75" s="1"/>
  <c r="W75" i="73"/>
  <c r="W77" i="73" s="1"/>
  <c r="AL75" i="72"/>
  <c r="AL77" i="72" s="1"/>
  <c r="F75" i="72"/>
  <c r="F77" i="72" s="1"/>
  <c r="C27" i="72" s="1"/>
  <c r="U75" i="71"/>
  <c r="U77" i="71" s="1"/>
  <c r="AJ75" i="70"/>
  <c r="AJ77" i="70" s="1"/>
  <c r="AY75" i="69"/>
  <c r="AY77" i="69" s="1"/>
  <c r="AB75" i="69"/>
  <c r="AB77" i="69" s="1"/>
  <c r="J75" i="69"/>
  <c r="J77" i="69" s="1"/>
  <c r="AO75" i="68"/>
  <c r="AO77" i="68" s="1"/>
  <c r="Y75" i="68"/>
  <c r="Y77" i="68" s="1"/>
  <c r="I75" i="68"/>
  <c r="I77" i="68" s="1"/>
  <c r="F27" i="68" s="1"/>
  <c r="AQ75" i="67"/>
  <c r="AQ77" i="67" s="1"/>
  <c r="AG75" i="67"/>
  <c r="AG77" i="67" s="1"/>
  <c r="X75" i="67"/>
  <c r="X77" i="67" s="1"/>
  <c r="P75" i="67"/>
  <c r="P77" i="67" s="1"/>
  <c r="H75" i="67"/>
  <c r="H77" i="67" s="1"/>
  <c r="I75" i="88"/>
  <c r="I77" i="88" s="1"/>
  <c r="I192" i="88" s="1"/>
  <c r="Q75" i="88"/>
  <c r="Q77" i="88" s="1"/>
  <c r="Q192" i="88" s="1"/>
  <c r="Y75" i="88"/>
  <c r="Y77" i="88" s="1"/>
  <c r="Y192" i="88" s="1"/>
  <c r="AG75" i="88"/>
  <c r="AG77" i="88" s="1"/>
  <c r="AG192" i="88" s="1"/>
  <c r="AO75" i="88"/>
  <c r="AO77" i="88" s="1"/>
  <c r="AW75" i="88"/>
  <c r="AW77" i="88" s="1"/>
  <c r="AZ75" i="88"/>
  <c r="AZ77" i="88" s="1"/>
  <c r="M75" i="63"/>
  <c r="U75" i="63"/>
  <c r="AC75" i="63"/>
  <c r="AK75" i="63"/>
  <c r="AS75" i="63"/>
  <c r="BA75" i="63"/>
  <c r="AP75" i="75"/>
  <c r="AP77" i="75" s="1"/>
  <c r="J75" i="75"/>
  <c r="J77" i="75" s="1"/>
  <c r="AN75" i="73"/>
  <c r="AN77" i="73" s="1"/>
  <c r="H75" i="73"/>
  <c r="H77" i="73" s="1"/>
  <c r="E27" i="73" s="1"/>
  <c r="W75" i="72"/>
  <c r="W77" i="72" s="1"/>
  <c r="AL75" i="71"/>
  <c r="AL77" i="71" s="1"/>
  <c r="F75" i="71"/>
  <c r="F77" i="71" s="1"/>
  <c r="U75" i="70"/>
  <c r="U77" i="70" s="1"/>
  <c r="AQ75" i="69"/>
  <c r="AQ77" i="69" s="1"/>
  <c r="T75" i="69"/>
  <c r="T77" i="69" s="1"/>
  <c r="AX75" i="68"/>
  <c r="AX77" i="68" s="1"/>
  <c r="AH75" i="68"/>
  <c r="AH77" i="68" s="1"/>
  <c r="R75" i="68"/>
  <c r="R77" i="68" s="1"/>
  <c r="AX75" i="67"/>
  <c r="AX77" i="67" s="1"/>
  <c r="AN75" i="67"/>
  <c r="AN77" i="67" s="1"/>
  <c r="AC75" i="67"/>
  <c r="AC77" i="67" s="1"/>
  <c r="U75" i="67"/>
  <c r="U77" i="67" s="1"/>
  <c r="M75" i="67"/>
  <c r="M77" i="67" s="1"/>
  <c r="E75" i="67"/>
  <c r="E77" i="67" s="1"/>
  <c r="E192" i="67" s="1"/>
  <c r="L75" i="88"/>
  <c r="L77" i="88" s="1"/>
  <c r="L192" i="88" s="1"/>
  <c r="T75" i="88"/>
  <c r="T77" i="88" s="1"/>
  <c r="T192" i="88" s="1"/>
  <c r="AB75" i="88"/>
  <c r="AB77" i="88" s="1"/>
  <c r="AB192" i="88" s="1"/>
  <c r="AJ75" i="88"/>
  <c r="AJ77" i="88" s="1"/>
  <c r="AR75" i="88"/>
  <c r="AR77" i="88" s="1"/>
  <c r="BB75" i="67"/>
  <c r="BB77" i="67" s="1"/>
  <c r="H75" i="63"/>
  <c r="P75" i="63"/>
  <c r="X75" i="63"/>
  <c r="AF75" i="63"/>
  <c r="AN75" i="63"/>
  <c r="AV75" i="63"/>
  <c r="AW75" i="75"/>
  <c r="AW77" i="75" s="1"/>
  <c r="AV75" i="73"/>
  <c r="AV77" i="73" s="1"/>
  <c r="V75" i="72"/>
  <c r="V77" i="72" s="1"/>
  <c r="AB75" i="70"/>
  <c r="AB77" i="70" s="1"/>
  <c r="G75" i="69"/>
  <c r="G77" i="69" s="1"/>
  <c r="Q75" i="68"/>
  <c r="Q77" i="68" s="1"/>
  <c r="AD75" i="67"/>
  <c r="AD77" i="67" s="1"/>
  <c r="G75" i="67"/>
  <c r="G77" i="67" s="1"/>
  <c r="U75" i="88"/>
  <c r="U77" i="88" s="1"/>
  <c r="U192" i="88" s="1"/>
  <c r="AQ75" i="88"/>
  <c r="AQ77" i="88" s="1"/>
  <c r="N75" i="63"/>
  <c r="AG75" i="63"/>
  <c r="AO75" i="75"/>
  <c r="AO77" i="75" s="1"/>
  <c r="AU75" i="73"/>
  <c r="AU77" i="73" s="1"/>
  <c r="AT75" i="71"/>
  <c r="AT77" i="71" s="1"/>
  <c r="T75" i="70"/>
  <c r="T77" i="70" s="1"/>
  <c r="AY75" i="68"/>
  <c r="AY77" i="68" s="1"/>
  <c r="F75" i="68"/>
  <c r="F77" i="68" s="1"/>
  <c r="AB75" i="67"/>
  <c r="AB77" i="67" s="1"/>
  <c r="F75" i="67"/>
  <c r="F77" i="67" s="1"/>
  <c r="Z75" i="88"/>
  <c r="Z77" i="88" s="1"/>
  <c r="Z192" i="88" s="1"/>
  <c r="AS75" i="88"/>
  <c r="AS77" i="88" s="1"/>
  <c r="O75" i="63"/>
  <c r="AL75" i="63"/>
  <c r="R75" i="75"/>
  <c r="R77" i="75" s="1"/>
  <c r="AM75" i="73"/>
  <c r="AM77" i="73" s="1"/>
  <c r="AS75" i="71"/>
  <c r="AS77" i="71" s="1"/>
  <c r="AX75" i="69"/>
  <c r="AX77" i="69" s="1"/>
  <c r="AW75" i="68"/>
  <c r="AW77" i="68" s="1"/>
  <c r="E75" i="68"/>
  <c r="E77" i="68" s="1"/>
  <c r="E192" i="68" s="1"/>
  <c r="W75" i="67"/>
  <c r="W77" i="67" s="1"/>
  <c r="E75" i="88"/>
  <c r="E77" i="88" s="1"/>
  <c r="E192" i="88" s="1"/>
  <c r="AA75" i="88"/>
  <c r="AA77" i="88" s="1"/>
  <c r="AA192" i="88" s="1"/>
  <c r="AX75" i="88"/>
  <c r="AX77" i="88" s="1"/>
  <c r="Q75" i="63"/>
  <c r="AM75" i="63"/>
  <c r="Q75" i="75"/>
  <c r="Q77" i="75" s="1"/>
  <c r="P75" i="73"/>
  <c r="P77" i="73" s="1"/>
  <c r="AK75" i="71"/>
  <c r="AK77" i="71" s="1"/>
  <c r="AR75" i="69"/>
  <c r="AR77" i="69" s="1"/>
  <c r="AL75" i="68"/>
  <c r="AL77" i="68" s="1"/>
  <c r="AW75" i="67"/>
  <c r="AW77" i="67" s="1"/>
  <c r="V75" i="67"/>
  <c r="V77" i="67" s="1"/>
  <c r="J75" i="88"/>
  <c r="J77" i="88" s="1"/>
  <c r="J192" i="88" s="1"/>
  <c r="AC75" i="88"/>
  <c r="AC77" i="88" s="1"/>
  <c r="AC192" i="88" s="1"/>
  <c r="AY75" i="88"/>
  <c r="AY77" i="88" s="1"/>
  <c r="V75" i="63"/>
  <c r="AO75" i="63"/>
  <c r="I75" i="75"/>
  <c r="I77" i="75" s="1"/>
  <c r="F27" i="75" s="1"/>
  <c r="O75" i="73"/>
  <c r="O77" i="73" s="1"/>
  <c r="N75" i="71"/>
  <c r="N77" i="71" s="1"/>
  <c r="AP75" i="69"/>
  <c r="AP77" i="69" s="1"/>
  <c r="AI75" i="68"/>
  <c r="AI77" i="68" s="1"/>
  <c r="AP75" i="67"/>
  <c r="AP77" i="67" s="1"/>
  <c r="T75" i="67"/>
  <c r="T77" i="67" s="1"/>
  <c r="K75" i="88"/>
  <c r="K77" i="88" s="1"/>
  <c r="K192" i="88" s="1"/>
  <c r="AH75" i="88"/>
  <c r="AH77" i="88" s="1"/>
  <c r="AH192" i="88" s="1"/>
  <c r="BA75" i="67"/>
  <c r="BA77" i="67" s="1"/>
  <c r="W75" i="63"/>
  <c r="AT75" i="63"/>
  <c r="AE75" i="72"/>
  <c r="AE77" i="72" s="1"/>
  <c r="E75" i="71"/>
  <c r="E77" i="71" s="1"/>
  <c r="E192" i="71" s="1"/>
  <c r="Z75" i="69"/>
  <c r="Z77" i="69" s="1"/>
  <c r="V75" i="68"/>
  <c r="V77" i="68" s="1"/>
  <c r="AK75" i="67"/>
  <c r="AK77" i="67" s="1"/>
  <c r="N75" i="67"/>
  <c r="N77" i="67" s="1"/>
  <c r="R75" i="88"/>
  <c r="R77" i="88" s="1"/>
  <c r="R192" i="88" s="1"/>
  <c r="AK75" i="88"/>
  <c r="AK77" i="88" s="1"/>
  <c r="G75" i="63"/>
  <c r="AD75" i="63"/>
  <c r="AW75" i="63"/>
  <c r="G75" i="73"/>
  <c r="G77" i="73" s="1"/>
  <c r="AO75" i="67"/>
  <c r="AO77" i="67" s="1"/>
  <c r="F75" i="63"/>
  <c r="AX75" i="75"/>
  <c r="AX77" i="75" s="1"/>
  <c r="AD75" i="72"/>
  <c r="AD77" i="72" s="1"/>
  <c r="AF75" i="67"/>
  <c r="AF77" i="67" s="1"/>
  <c r="I75" i="63"/>
  <c r="S75" i="69"/>
  <c r="S77" i="69" s="1"/>
  <c r="M75" i="71"/>
  <c r="M77" i="71" s="1"/>
  <c r="O75" i="67"/>
  <c r="O77" i="67" s="1"/>
  <c r="Y75" i="63"/>
  <c r="S75" i="88"/>
  <c r="S77" i="88" s="1"/>
  <c r="S192" i="88" s="1"/>
  <c r="AC75" i="70"/>
  <c r="AC77" i="70" s="1"/>
  <c r="L75" i="67"/>
  <c r="L77" i="67" s="1"/>
  <c r="AE75" i="63"/>
  <c r="BB75" i="63"/>
  <c r="S75" i="68"/>
  <c r="S77" i="68" s="1"/>
  <c r="AA75" i="69"/>
  <c r="AA77" i="69" s="1"/>
  <c r="M75" i="88"/>
  <c r="M77" i="88" s="1"/>
  <c r="AU75" i="63"/>
  <c r="AG75" i="68"/>
  <c r="AG77" i="68" s="1"/>
  <c r="AI75" i="88"/>
  <c r="AI77" i="88" s="1"/>
  <c r="AI192" i="88" s="1"/>
  <c r="AP75" i="88"/>
  <c r="AP77" i="88" s="1"/>
  <c r="B26" i="74"/>
  <c r="C26" i="74"/>
  <c r="D26" i="74"/>
  <c r="C27" i="73"/>
  <c r="B26" i="71"/>
  <c r="C26" i="70"/>
  <c r="C27" i="88"/>
  <c r="J198" i="88"/>
  <c r="J197" i="88"/>
  <c r="R198" i="88"/>
  <c r="R197" i="88"/>
  <c r="Z198" i="88"/>
  <c r="Z197" i="88"/>
  <c r="AH198" i="88"/>
  <c r="AH197" i="88"/>
  <c r="K198" i="88"/>
  <c r="K197" i="88"/>
  <c r="S198" i="88"/>
  <c r="S197" i="88"/>
  <c r="AA198" i="88"/>
  <c r="AA197" i="88"/>
  <c r="AI198" i="88"/>
  <c r="L198" i="88"/>
  <c r="L197" i="88"/>
  <c r="T198" i="88"/>
  <c r="T197" i="88"/>
  <c r="AB198" i="88"/>
  <c r="AB197" i="88"/>
  <c r="E197" i="88"/>
  <c r="E198" i="88"/>
  <c r="M198" i="88"/>
  <c r="M197" i="88"/>
  <c r="U197" i="88"/>
  <c r="U198" i="88"/>
  <c r="AC197" i="88"/>
  <c r="AC198" i="88"/>
  <c r="F197" i="88"/>
  <c r="F198" i="88"/>
  <c r="N197" i="88"/>
  <c r="N198" i="88"/>
  <c r="V197" i="88"/>
  <c r="V198" i="88"/>
  <c r="AD197" i="88"/>
  <c r="AD198" i="88"/>
  <c r="G197" i="88"/>
  <c r="G198" i="88"/>
  <c r="O197" i="88"/>
  <c r="O198" i="88"/>
  <c r="W197" i="88"/>
  <c r="W198" i="88"/>
  <c r="AE197" i="88"/>
  <c r="AE198" i="88"/>
  <c r="H198" i="88"/>
  <c r="H197" i="88"/>
  <c r="P197" i="88"/>
  <c r="P198" i="88"/>
  <c r="X197" i="88"/>
  <c r="X198" i="88"/>
  <c r="AF197" i="88"/>
  <c r="AF198" i="88"/>
  <c r="I198" i="88"/>
  <c r="I197" i="88"/>
  <c r="Q198" i="88"/>
  <c r="Q197" i="88"/>
  <c r="Y198" i="88"/>
  <c r="Y197" i="88"/>
  <c r="AG198" i="88"/>
  <c r="AG197" i="88"/>
  <c r="B27" i="70"/>
  <c r="B27" i="72"/>
  <c r="D27" i="75"/>
  <c r="F26" i="75"/>
  <c r="BA134" i="75"/>
  <c r="E134" i="75"/>
  <c r="B27" i="75"/>
  <c r="AC134" i="75"/>
  <c r="B26" i="73"/>
  <c r="D27" i="73"/>
  <c r="C26" i="73"/>
  <c r="AZ134" i="73"/>
  <c r="W134" i="73"/>
  <c r="AH134" i="73"/>
  <c r="G26" i="72"/>
  <c r="F27" i="72"/>
  <c r="AW134" i="72"/>
  <c r="B27" i="71"/>
  <c r="C27" i="71"/>
  <c r="D27" i="71"/>
  <c r="E26" i="71"/>
  <c r="E27" i="71"/>
  <c r="F27" i="71"/>
  <c r="G26" i="71"/>
  <c r="D27" i="70"/>
  <c r="E27" i="70"/>
  <c r="F27" i="70"/>
  <c r="C27" i="70"/>
  <c r="Z134" i="69"/>
  <c r="E26" i="69"/>
  <c r="F26" i="69"/>
  <c r="F27" i="69"/>
  <c r="D27" i="68"/>
  <c r="E27" i="68"/>
  <c r="F26" i="68"/>
  <c r="U134" i="68"/>
  <c r="BA134" i="68"/>
  <c r="Y134" i="68"/>
  <c r="B26" i="68"/>
  <c r="AC134" i="68"/>
  <c r="C27" i="67"/>
  <c r="AX134" i="67"/>
  <c r="BB134" i="67"/>
  <c r="B27" i="67"/>
  <c r="D27" i="67"/>
  <c r="F27" i="88"/>
  <c r="Z134" i="70"/>
  <c r="T134" i="73"/>
  <c r="C27" i="75"/>
  <c r="Q134" i="72"/>
  <c r="Y134" i="75"/>
  <c r="V134" i="75"/>
  <c r="G26" i="75"/>
  <c r="E26" i="75"/>
  <c r="Q134" i="75"/>
  <c r="AO134" i="75"/>
  <c r="E131" i="75"/>
  <c r="F128" i="75"/>
  <c r="C26" i="75"/>
  <c r="U134" i="75"/>
  <c r="D26" i="75"/>
  <c r="E131" i="74"/>
  <c r="F128" i="74"/>
  <c r="F26" i="74"/>
  <c r="G26" i="74"/>
  <c r="D26" i="73"/>
  <c r="E26" i="73"/>
  <c r="F26" i="73"/>
  <c r="E131" i="73"/>
  <c r="G26" i="73"/>
  <c r="F128" i="73"/>
  <c r="P134" i="73"/>
  <c r="AK134" i="73"/>
  <c r="AS134" i="72"/>
  <c r="BA134" i="72"/>
  <c r="Y134" i="72"/>
  <c r="AG134" i="72"/>
  <c r="AO134" i="72"/>
  <c r="C26" i="72"/>
  <c r="D26" i="72"/>
  <c r="F128" i="72"/>
  <c r="E26" i="72"/>
  <c r="F26" i="72"/>
  <c r="L134" i="72"/>
  <c r="T134" i="72"/>
  <c r="AB134" i="72"/>
  <c r="AZ134" i="72"/>
  <c r="E130" i="71"/>
  <c r="E132" i="71" s="1"/>
  <c r="E133" i="71" s="1"/>
  <c r="E190" i="71" s="1"/>
  <c r="C26" i="71"/>
  <c r="D26" i="71"/>
  <c r="F26" i="71"/>
  <c r="S134" i="70"/>
  <c r="D26" i="70"/>
  <c r="K134" i="70"/>
  <c r="AA134" i="70"/>
  <c r="AH134" i="70"/>
  <c r="AP134" i="70"/>
  <c r="AX134" i="70"/>
  <c r="G26" i="70"/>
  <c r="AR134" i="69"/>
  <c r="AY134" i="69"/>
  <c r="T134" i="69"/>
  <c r="AZ134" i="69"/>
  <c r="R134" i="69"/>
  <c r="AX134" i="69"/>
  <c r="G26" i="69"/>
  <c r="B26" i="69"/>
  <c r="C26" i="69"/>
  <c r="D26" i="69"/>
  <c r="Q134" i="68"/>
  <c r="AG134" i="68"/>
  <c r="AW134" i="68"/>
  <c r="M134" i="68"/>
  <c r="AK134" i="68"/>
  <c r="AS134" i="68"/>
  <c r="C26" i="68"/>
  <c r="G26" i="68"/>
  <c r="E131" i="67"/>
  <c r="AA134" i="67"/>
  <c r="AS134" i="67"/>
  <c r="D26" i="67"/>
  <c r="E26" i="67"/>
  <c r="AQ134" i="67"/>
  <c r="AD134" i="67"/>
  <c r="AI134" i="67"/>
  <c r="Z134" i="67"/>
  <c r="AH134" i="67"/>
  <c r="AP134" i="67"/>
  <c r="AY134" i="67"/>
  <c r="B26" i="67"/>
  <c r="C26" i="67"/>
  <c r="G26" i="67"/>
  <c r="AL134" i="88"/>
  <c r="F26" i="88"/>
  <c r="G26" i="88"/>
  <c r="D26" i="88"/>
  <c r="E9" i="2"/>
  <c r="D16" i="2"/>
  <c r="D19" i="2"/>
  <c r="H9" i="2"/>
  <c r="D17" i="2"/>
  <c r="D15" i="2"/>
  <c r="D13" i="2"/>
  <c r="D9" i="2"/>
  <c r="D14" i="2"/>
  <c r="D11" i="2"/>
  <c r="D10" i="2"/>
  <c r="D12" i="2"/>
  <c r="D18" i="2"/>
  <c r="E131" i="68" l="1"/>
  <c r="E130" i="68" s="1"/>
  <c r="E132" i="68" s="1"/>
  <c r="E133" i="68" s="1"/>
  <c r="AQ88" i="68"/>
  <c r="AW88" i="68"/>
  <c r="AF88" i="68"/>
  <c r="AI88" i="68"/>
  <c r="AV88" i="68"/>
  <c r="AU88" i="68"/>
  <c r="AR88" i="68"/>
  <c r="AG88" i="68"/>
  <c r="AH88" i="68"/>
  <c r="AD88" i="68"/>
  <c r="AS88" i="68"/>
  <c r="AT88" i="68"/>
  <c r="AC88" i="68"/>
  <c r="AP88" i="68"/>
  <c r="AZ88" i="68"/>
  <c r="AO88" i="68"/>
  <c r="BB88" i="68"/>
  <c r="AY88" i="68"/>
  <c r="AN88" i="68"/>
  <c r="BA88" i="68"/>
  <c r="AM88" i="68"/>
  <c r="AL88" i="68"/>
  <c r="AJ88" i="68"/>
  <c r="AE88" i="68"/>
  <c r="AK88" i="68"/>
  <c r="AX88" i="68"/>
  <c r="J88" i="68"/>
  <c r="AZ87" i="68"/>
  <c r="BA87" i="68"/>
  <c r="AP87" i="68"/>
  <c r="AQ87" i="68"/>
  <c r="AM87" i="68"/>
  <c r="AY87" i="68"/>
  <c r="AK87" i="68"/>
  <c r="AX87" i="68"/>
  <c r="AW87" i="68"/>
  <c r="AJ87" i="68"/>
  <c r="AV87" i="68"/>
  <c r="I87" i="68"/>
  <c r="J87" i="68" s="1"/>
  <c r="AU87" i="68"/>
  <c r="AT87" i="68"/>
  <c r="AI87" i="68"/>
  <c r="AH87" i="68"/>
  <c r="AG87" i="68"/>
  <c r="AC87" i="68"/>
  <c r="AF87" i="68"/>
  <c r="AS87" i="68"/>
  <c r="BB87" i="68"/>
  <c r="AO87" i="68"/>
  <c r="AD87" i="68"/>
  <c r="AE87" i="68"/>
  <c r="AR87" i="68"/>
  <c r="AN87" i="68"/>
  <c r="AL87" i="68"/>
  <c r="BB86" i="68"/>
  <c r="AY86" i="68"/>
  <c r="AV86" i="68"/>
  <c r="AS86" i="68"/>
  <c r="AP86" i="68"/>
  <c r="AM86" i="68"/>
  <c r="AJ86" i="68"/>
  <c r="AG86" i="68"/>
  <c r="AD86" i="68"/>
  <c r="BA86" i="68"/>
  <c r="AX86" i="68"/>
  <c r="AU86" i="68"/>
  <c r="AR86" i="68"/>
  <c r="AO86" i="68"/>
  <c r="AZ86" i="68"/>
  <c r="AW86" i="68"/>
  <c r="AQ86" i="68"/>
  <c r="AL86" i="68"/>
  <c r="AI86" i="68"/>
  <c r="AF86" i="68"/>
  <c r="AC86" i="68"/>
  <c r="H86" i="68"/>
  <c r="I86" i="68" s="1"/>
  <c r="AT86" i="68"/>
  <c r="AN86" i="68"/>
  <c r="AK86" i="68"/>
  <c r="AH86" i="68"/>
  <c r="AE86" i="68"/>
  <c r="G83" i="68"/>
  <c r="AW85" i="68"/>
  <c r="AG85" i="68"/>
  <c r="AS85" i="68"/>
  <c r="G85" i="68"/>
  <c r="H85" i="68" s="1"/>
  <c r="AF85" i="68"/>
  <c r="AE85" i="68"/>
  <c r="AR85" i="68"/>
  <c r="AD85" i="68"/>
  <c r="AQ85" i="68"/>
  <c r="AP85" i="68"/>
  <c r="AL85" i="68"/>
  <c r="AX85" i="68"/>
  <c r="AM85" i="68"/>
  <c r="AK85" i="68"/>
  <c r="AY85" i="68"/>
  <c r="AV85" i="68"/>
  <c r="AC85" i="68"/>
  <c r="BB85" i="68"/>
  <c r="AO85" i="68"/>
  <c r="AN85" i="68"/>
  <c r="BA85" i="68"/>
  <c r="AJ85" i="68"/>
  <c r="AZ85" i="68"/>
  <c r="AI85" i="68"/>
  <c r="AH85" i="68"/>
  <c r="AU85" i="68"/>
  <c r="AT85" i="68"/>
  <c r="AW84" i="68"/>
  <c r="AQ84" i="68"/>
  <c r="AV84" i="68"/>
  <c r="AF84" i="68"/>
  <c r="AN84" i="68"/>
  <c r="AR84" i="68"/>
  <c r="AZ84" i="68"/>
  <c r="AG84" i="68"/>
  <c r="AK84" i="68"/>
  <c r="AL84" i="68"/>
  <c r="AC84" i="68"/>
  <c r="AS84" i="68"/>
  <c r="AX84" i="68"/>
  <c r="AO84" i="68"/>
  <c r="F84" i="68"/>
  <c r="F128" i="68" s="1"/>
  <c r="AH84" i="68"/>
  <c r="BA84" i="68"/>
  <c r="AT84" i="68"/>
  <c r="AD84" i="68"/>
  <c r="AM84" i="68"/>
  <c r="BB84" i="68"/>
  <c r="AU84" i="68"/>
  <c r="AP84" i="68"/>
  <c r="AI84" i="68"/>
  <c r="AY84" i="68"/>
  <c r="AE84" i="68"/>
  <c r="AJ84" i="68"/>
  <c r="AY88" i="67"/>
  <c r="AL88" i="67"/>
  <c r="AI88" i="67"/>
  <c r="BB88" i="67"/>
  <c r="AM88" i="67"/>
  <c r="AS88" i="67"/>
  <c r="AP88" i="67"/>
  <c r="BA88" i="67"/>
  <c r="AW88" i="67"/>
  <c r="AT88" i="67"/>
  <c r="AD88" i="67"/>
  <c r="AO88" i="67"/>
  <c r="AK88" i="67"/>
  <c r="AH88" i="67"/>
  <c r="AC88" i="67"/>
  <c r="AJ88" i="67"/>
  <c r="AG88" i="67"/>
  <c r="J88" i="67"/>
  <c r="K88" i="67" s="1"/>
  <c r="AZ88" i="67"/>
  <c r="AV88" i="67"/>
  <c r="AR88" i="67"/>
  <c r="AN88" i="67"/>
  <c r="AF88" i="67"/>
  <c r="AQ88" i="67"/>
  <c r="AX88" i="67"/>
  <c r="AU88" i="67"/>
  <c r="AE88" i="67"/>
  <c r="AX87" i="67"/>
  <c r="AJ87" i="67"/>
  <c r="AM87" i="67"/>
  <c r="BB87" i="67"/>
  <c r="I87" i="67"/>
  <c r="AI87" i="67"/>
  <c r="AW87" i="67"/>
  <c r="AY87" i="67"/>
  <c r="AH87" i="67"/>
  <c r="AU87" i="67"/>
  <c r="AC87" i="67"/>
  <c r="AF87" i="67"/>
  <c r="AG87" i="67"/>
  <c r="AT87" i="67"/>
  <c r="AE87" i="67"/>
  <c r="AR87" i="67"/>
  <c r="AS87" i="67"/>
  <c r="AV87" i="67"/>
  <c r="AN87" i="67"/>
  <c r="AQ87" i="67"/>
  <c r="AZ87" i="67"/>
  <c r="AO87" i="67"/>
  <c r="AP87" i="67"/>
  <c r="BA87" i="67"/>
  <c r="AL87" i="67"/>
  <c r="AD87" i="67"/>
  <c r="J87" i="67"/>
  <c r="AK87" i="67"/>
  <c r="AJ86" i="67"/>
  <c r="AF86" i="67"/>
  <c r="AC86" i="67"/>
  <c r="AK86" i="67"/>
  <c r="H86" i="67"/>
  <c r="AY86" i="67"/>
  <c r="AH86" i="67"/>
  <c r="AZ86" i="67"/>
  <c r="AU86" i="67"/>
  <c r="AQ86" i="67"/>
  <c r="AM86" i="67"/>
  <c r="AI86" i="67"/>
  <c r="AE86" i="67"/>
  <c r="AG86" i="67"/>
  <c r="BB86" i="67"/>
  <c r="AX86" i="67"/>
  <c r="AN86" i="67"/>
  <c r="AT86" i="67"/>
  <c r="AS86" i="67"/>
  <c r="AP86" i="67"/>
  <c r="AL86" i="67"/>
  <c r="AD86" i="67"/>
  <c r="I86" i="67"/>
  <c r="BA86" i="67"/>
  <c r="AV86" i="67"/>
  <c r="AR86" i="67"/>
  <c r="AO86" i="67"/>
  <c r="AW86" i="67"/>
  <c r="AU85" i="67"/>
  <c r="AV85" i="67"/>
  <c r="AK85" i="67"/>
  <c r="AN85" i="67"/>
  <c r="BA85" i="67"/>
  <c r="AM85" i="67"/>
  <c r="AG85" i="67"/>
  <c r="AW85" i="67"/>
  <c r="AZ85" i="67"/>
  <c r="AI85" i="67"/>
  <c r="AF85" i="67"/>
  <c r="AS85" i="67"/>
  <c r="AD85" i="67"/>
  <c r="AL85" i="67"/>
  <c r="AJ85" i="67"/>
  <c r="AY85" i="67"/>
  <c r="G85" i="67"/>
  <c r="AH85" i="67"/>
  <c r="AT85" i="67"/>
  <c r="AE85" i="67"/>
  <c r="AR85" i="67"/>
  <c r="AC85" i="67"/>
  <c r="AP85" i="67"/>
  <c r="AQ85" i="67"/>
  <c r="AX85" i="67"/>
  <c r="AO85" i="67"/>
  <c r="BB85" i="67"/>
  <c r="AS84" i="67"/>
  <c r="AX84" i="67"/>
  <c r="AD84" i="67"/>
  <c r="AI84" i="67"/>
  <c r="AP84" i="67"/>
  <c r="BB84" i="67"/>
  <c r="AJ84" i="67"/>
  <c r="AU84" i="67"/>
  <c r="AV84" i="67"/>
  <c r="AE84" i="67"/>
  <c r="AM84" i="67"/>
  <c r="AQ84" i="67"/>
  <c r="AG84" i="67"/>
  <c r="AN84" i="67"/>
  <c r="AZ84" i="67"/>
  <c r="AF84" i="67"/>
  <c r="AO84" i="67"/>
  <c r="AC84" i="67"/>
  <c r="AR84" i="67"/>
  <c r="AK84" i="67"/>
  <c r="BA84" i="67"/>
  <c r="F84" i="67"/>
  <c r="F128" i="67" s="1"/>
  <c r="AH84" i="67"/>
  <c r="AY84" i="67"/>
  <c r="AW84" i="67"/>
  <c r="AL84" i="67"/>
  <c r="AT84" i="67"/>
  <c r="AK27" i="102"/>
  <c r="AJ28" i="102"/>
  <c r="AJ151" i="68" s="1"/>
  <c r="AJ197" i="68" s="1"/>
  <c r="AJ28" i="101"/>
  <c r="AJ151" i="67" s="1"/>
  <c r="AJ197" i="67" s="1"/>
  <c r="AK27" i="101"/>
  <c r="AI28" i="100"/>
  <c r="AI151" i="88" s="1"/>
  <c r="AI197" i="88" s="1"/>
  <c r="AJ27" i="100"/>
  <c r="AI29" i="99"/>
  <c r="AI30" i="99" s="1"/>
  <c r="AH151" i="63"/>
  <c r="AV103" i="88"/>
  <c r="AJ103" i="88"/>
  <c r="AU103" i="88"/>
  <c r="AI103" i="88"/>
  <c r="AT103" i="88"/>
  <c r="AH103" i="88"/>
  <c r="AS103" i="88"/>
  <c r="AG103" i="88"/>
  <c r="AR103" i="88"/>
  <c r="AF103" i="88"/>
  <c r="AQ103" i="88"/>
  <c r="AE103" i="88"/>
  <c r="BB103" i="88"/>
  <c r="AP103" i="88"/>
  <c r="AD103" i="88"/>
  <c r="BA103" i="88"/>
  <c r="AO103" i="88"/>
  <c r="AC103" i="88"/>
  <c r="AZ103" i="88"/>
  <c r="AN103" i="88"/>
  <c r="AB103" i="88"/>
  <c r="AM103" i="88"/>
  <c r="AX103" i="88"/>
  <c r="AL103" i="88"/>
  <c r="Z103" i="88"/>
  <c r="AY103" i="88"/>
  <c r="AW103" i="88"/>
  <c r="AK103" i="88"/>
  <c r="Y103" i="88"/>
  <c r="AA103" i="88"/>
  <c r="AQ104" i="88"/>
  <c r="AE104" i="88"/>
  <c r="BB104" i="88"/>
  <c r="AP104" i="88"/>
  <c r="AD104" i="88"/>
  <c r="BA104" i="88"/>
  <c r="AO104" i="88"/>
  <c r="AC104" i="88"/>
  <c r="AZ104" i="88"/>
  <c r="AN104" i="88"/>
  <c r="AB104" i="88"/>
  <c r="AY104" i="88"/>
  <c r="AM104" i="88"/>
  <c r="AA104" i="88"/>
  <c r="AX104" i="88"/>
  <c r="AL104" i="88"/>
  <c r="Z104" i="88"/>
  <c r="AW104" i="88"/>
  <c r="AK104" i="88"/>
  <c r="AV104" i="88"/>
  <c r="AJ104" i="88"/>
  <c r="AU104" i="88"/>
  <c r="AI104" i="88"/>
  <c r="AH104" i="88"/>
  <c r="AS104" i="88"/>
  <c r="AG104" i="88"/>
  <c r="AR104" i="88"/>
  <c r="AF104" i="88"/>
  <c r="AT104" i="88"/>
  <c r="AZ95" i="88"/>
  <c r="AN95" i="88"/>
  <c r="AB95" i="88"/>
  <c r="AY95" i="88"/>
  <c r="AM95" i="88"/>
  <c r="AA95" i="88"/>
  <c r="AX95" i="88"/>
  <c r="AL95" i="88"/>
  <c r="Z95" i="88"/>
  <c r="AW95" i="88"/>
  <c r="AK95" i="88"/>
  <c r="Y95" i="88"/>
  <c r="AV95" i="88"/>
  <c r="AJ95" i="88"/>
  <c r="X95" i="88"/>
  <c r="AU95" i="88"/>
  <c r="AI95" i="88"/>
  <c r="W95" i="88"/>
  <c r="AT95" i="88"/>
  <c r="AH95" i="88"/>
  <c r="V95" i="88"/>
  <c r="AS95" i="88"/>
  <c r="AG95" i="88"/>
  <c r="U95" i="88"/>
  <c r="AR95" i="88"/>
  <c r="AF95" i="88"/>
  <c r="T95" i="88"/>
  <c r="AQ95" i="88"/>
  <c r="BB95" i="88"/>
  <c r="AP95" i="88"/>
  <c r="AD95" i="88"/>
  <c r="R95" i="88"/>
  <c r="S95" i="88"/>
  <c r="BA95" i="88"/>
  <c r="AO95" i="88"/>
  <c r="AC95" i="88"/>
  <c r="Q95" i="88"/>
  <c r="AE95" i="88"/>
  <c r="AS100" i="88"/>
  <c r="AG100" i="88"/>
  <c r="AR100" i="88"/>
  <c r="AF100" i="88"/>
  <c r="AQ100" i="88"/>
  <c r="AE100" i="88"/>
  <c r="BB100" i="88"/>
  <c r="AP100" i="88"/>
  <c r="AD100" i="88"/>
  <c r="BA100" i="88"/>
  <c r="AO100" i="88"/>
  <c r="AC100" i="88"/>
  <c r="AZ100" i="88"/>
  <c r="AN100" i="88"/>
  <c r="AB100" i="88"/>
  <c r="AY100" i="88"/>
  <c r="AM100" i="88"/>
  <c r="AA100" i="88"/>
  <c r="AX100" i="88"/>
  <c r="AL100" i="88"/>
  <c r="Z100" i="88"/>
  <c r="AW100" i="88"/>
  <c r="AK100" i="88"/>
  <c r="Y100" i="88"/>
  <c r="X100" i="88"/>
  <c r="AU100" i="88"/>
  <c r="AI100" i="88"/>
  <c r="W100" i="88"/>
  <c r="AJ100" i="88"/>
  <c r="AT100" i="88"/>
  <c r="AH100" i="88"/>
  <c r="V100" i="88"/>
  <c r="AV100" i="88"/>
  <c r="AY105" i="88"/>
  <c r="AM105" i="88"/>
  <c r="AA105" i="88"/>
  <c r="AX105" i="88"/>
  <c r="AL105" i="88"/>
  <c r="AW105" i="88"/>
  <c r="AK105" i="88"/>
  <c r="AV105" i="88"/>
  <c r="AJ105" i="88"/>
  <c r="AU105" i="88"/>
  <c r="AI105" i="88"/>
  <c r="AT105" i="88"/>
  <c r="AH105" i="88"/>
  <c r="AS105" i="88"/>
  <c r="AG105" i="88"/>
  <c r="AR105" i="88"/>
  <c r="AF105" i="88"/>
  <c r="AQ105" i="88"/>
  <c r="AE105" i="88"/>
  <c r="BB105" i="88"/>
  <c r="AD105" i="88"/>
  <c r="BA105" i="88"/>
  <c r="AO105" i="88"/>
  <c r="AC105" i="88"/>
  <c r="AP105" i="88"/>
  <c r="AZ105" i="88"/>
  <c r="AN105" i="88"/>
  <c r="AB105" i="88"/>
  <c r="AW92" i="88"/>
  <c r="AK92" i="88"/>
  <c r="Y92" i="88"/>
  <c r="AV92" i="88"/>
  <c r="AJ92" i="88"/>
  <c r="X92" i="88"/>
  <c r="AU92" i="88"/>
  <c r="AI92" i="88"/>
  <c r="W92" i="88"/>
  <c r="AT92" i="88"/>
  <c r="AH92" i="88"/>
  <c r="V92" i="88"/>
  <c r="AS92" i="88"/>
  <c r="AG92" i="88"/>
  <c r="U92" i="88"/>
  <c r="AR92" i="88"/>
  <c r="AF92" i="88"/>
  <c r="T92" i="88"/>
  <c r="AQ92" i="88"/>
  <c r="AE92" i="88"/>
  <c r="S92" i="88"/>
  <c r="BB92" i="88"/>
  <c r="AP92" i="88"/>
  <c r="AD92" i="88"/>
  <c r="R92" i="88"/>
  <c r="BA92" i="88"/>
  <c r="AO92" i="88"/>
  <c r="AC92" i="88"/>
  <c r="Q92" i="88"/>
  <c r="AY92" i="88"/>
  <c r="AM92" i="88"/>
  <c r="AA92" i="88"/>
  <c r="O92" i="88"/>
  <c r="AZ92" i="88"/>
  <c r="AX92" i="88"/>
  <c r="AL92" i="88"/>
  <c r="Z92" i="88"/>
  <c r="N92" i="88"/>
  <c r="AN92" i="88"/>
  <c r="AB92" i="88"/>
  <c r="P92" i="88"/>
  <c r="AV87" i="88"/>
  <c r="AJ87" i="88"/>
  <c r="AU87" i="88"/>
  <c r="AI87" i="88"/>
  <c r="AT87" i="88"/>
  <c r="AH87" i="88"/>
  <c r="AS87" i="88"/>
  <c r="AG87" i="88"/>
  <c r="I87" i="88"/>
  <c r="AR87" i="88"/>
  <c r="AF87" i="88"/>
  <c r="AQ87" i="88"/>
  <c r="AE87" i="88"/>
  <c r="BB87" i="88"/>
  <c r="AP87" i="88"/>
  <c r="AD87" i="88"/>
  <c r="BA87" i="88"/>
  <c r="AO87" i="88"/>
  <c r="AC87" i="88"/>
  <c r="AZ87" i="88"/>
  <c r="AN87" i="88"/>
  <c r="AX87" i="88"/>
  <c r="AL87" i="88"/>
  <c r="AW87" i="88"/>
  <c r="AK87" i="88"/>
  <c r="AY87" i="88"/>
  <c r="AM87" i="88"/>
  <c r="AQ89" i="88"/>
  <c r="AE89" i="88"/>
  <c r="S89" i="88"/>
  <c r="BB89" i="88"/>
  <c r="AP89" i="88"/>
  <c r="AD89" i="88"/>
  <c r="R89" i="88"/>
  <c r="BA89" i="88"/>
  <c r="AO89" i="88"/>
  <c r="AC89" i="88"/>
  <c r="Q89" i="88"/>
  <c r="AZ89" i="88"/>
  <c r="AN89" i="88"/>
  <c r="AB89" i="88"/>
  <c r="P89" i="88"/>
  <c r="AY89" i="88"/>
  <c r="AM89" i="88"/>
  <c r="AA89" i="88"/>
  <c r="O89" i="88"/>
  <c r="AX89" i="88"/>
  <c r="AL89" i="88"/>
  <c r="Z89" i="88"/>
  <c r="N89" i="88"/>
  <c r="AW89" i="88"/>
  <c r="AK89" i="88"/>
  <c r="Y89" i="88"/>
  <c r="M89" i="88"/>
  <c r="AV89" i="88"/>
  <c r="AJ89" i="88"/>
  <c r="X89" i="88"/>
  <c r="L89" i="88"/>
  <c r="AU89" i="88"/>
  <c r="AI89" i="88"/>
  <c r="W89" i="88"/>
  <c r="K89" i="88"/>
  <c r="AS89" i="88"/>
  <c r="AG89" i="88"/>
  <c r="U89" i="88"/>
  <c r="AR89" i="88"/>
  <c r="AF89" i="88"/>
  <c r="T89" i="88"/>
  <c r="AH89" i="88"/>
  <c r="V89" i="88"/>
  <c r="AT89" i="88"/>
  <c r="AW101" i="88"/>
  <c r="AK101" i="88"/>
  <c r="Y101" i="88"/>
  <c r="AV101" i="88"/>
  <c r="AJ101" i="88"/>
  <c r="X101" i="88"/>
  <c r="AU101" i="88"/>
  <c r="AI101" i="88"/>
  <c r="W101" i="88"/>
  <c r="AT101" i="88"/>
  <c r="AH101" i="88"/>
  <c r="AS101" i="88"/>
  <c r="AG101" i="88"/>
  <c r="AR101" i="88"/>
  <c r="AF101" i="88"/>
  <c r="AQ101" i="88"/>
  <c r="AE101" i="88"/>
  <c r="BB101" i="88"/>
  <c r="AP101" i="88"/>
  <c r="AD101" i="88"/>
  <c r="BA101" i="88"/>
  <c r="AO101" i="88"/>
  <c r="AC101" i="88"/>
  <c r="AB101" i="88"/>
  <c r="AY101" i="88"/>
  <c r="AM101" i="88"/>
  <c r="AA101" i="88"/>
  <c r="AN101" i="88"/>
  <c r="AX101" i="88"/>
  <c r="AL101" i="88"/>
  <c r="Z101" i="88"/>
  <c r="AZ101" i="88"/>
  <c r="AY88" i="88"/>
  <c r="AM88" i="88"/>
  <c r="AX88" i="88"/>
  <c r="AL88" i="88"/>
  <c r="AW88" i="88"/>
  <c r="AK88" i="88"/>
  <c r="AV88" i="88"/>
  <c r="AJ88" i="88"/>
  <c r="AU88" i="88"/>
  <c r="AI88" i="88"/>
  <c r="AT88" i="88"/>
  <c r="AH88" i="88"/>
  <c r="J88" i="88"/>
  <c r="AS88" i="88"/>
  <c r="AG88" i="88"/>
  <c r="AR88" i="88"/>
  <c r="AF88" i="88"/>
  <c r="AQ88" i="88"/>
  <c r="AE88" i="88"/>
  <c r="BA88" i="88"/>
  <c r="AO88" i="88"/>
  <c r="AC88" i="88"/>
  <c r="AZ88" i="88"/>
  <c r="AN88" i="88"/>
  <c r="BB88" i="88"/>
  <c r="AP88" i="88"/>
  <c r="AD88" i="88"/>
  <c r="AS93" i="88"/>
  <c r="AG93" i="88"/>
  <c r="U93" i="88"/>
  <c r="AR93" i="88"/>
  <c r="AF93" i="88"/>
  <c r="T93" i="88"/>
  <c r="AQ93" i="88"/>
  <c r="AE93" i="88"/>
  <c r="S93" i="88"/>
  <c r="BB93" i="88"/>
  <c r="AP93" i="88"/>
  <c r="AD93" i="88"/>
  <c r="R93" i="88"/>
  <c r="BA93" i="88"/>
  <c r="AO93" i="88"/>
  <c r="AC93" i="88"/>
  <c r="Q93" i="88"/>
  <c r="AZ93" i="88"/>
  <c r="AN93" i="88"/>
  <c r="AB93" i="88"/>
  <c r="P93" i="88"/>
  <c r="AY93" i="88"/>
  <c r="AM93" i="88"/>
  <c r="AA93" i="88"/>
  <c r="O93" i="88"/>
  <c r="AX93" i="88"/>
  <c r="AL93" i="88"/>
  <c r="Z93" i="88"/>
  <c r="AW93" i="88"/>
  <c r="AK93" i="88"/>
  <c r="Y93" i="88"/>
  <c r="X93" i="88"/>
  <c r="AU93" i="88"/>
  <c r="AI93" i="88"/>
  <c r="W93" i="88"/>
  <c r="AV93" i="88"/>
  <c r="AT93" i="88"/>
  <c r="AH93" i="88"/>
  <c r="V93" i="88"/>
  <c r="AJ93" i="88"/>
  <c r="AS85" i="88"/>
  <c r="AG85" i="88"/>
  <c r="AR85" i="88"/>
  <c r="AF85" i="88"/>
  <c r="AQ85" i="88"/>
  <c r="AE85" i="88"/>
  <c r="G85" i="88"/>
  <c r="BB85" i="88"/>
  <c r="AP85" i="88"/>
  <c r="AD85" i="88"/>
  <c r="BA85" i="88"/>
  <c r="AO85" i="88"/>
  <c r="AC85" i="88"/>
  <c r="AZ85" i="88"/>
  <c r="AN85" i="88"/>
  <c r="AY85" i="88"/>
  <c r="AM85" i="88"/>
  <c r="AX85" i="88"/>
  <c r="AL85" i="88"/>
  <c r="AW85" i="88"/>
  <c r="AK85" i="88"/>
  <c r="AU85" i="88"/>
  <c r="AI85" i="88"/>
  <c r="AT85" i="88"/>
  <c r="AH85" i="88"/>
  <c r="AV85" i="88"/>
  <c r="AJ85" i="88"/>
  <c r="BB99" i="88"/>
  <c r="AP99" i="88"/>
  <c r="AD99" i="88"/>
  <c r="BA99" i="88"/>
  <c r="AO99" i="88"/>
  <c r="AC99" i="88"/>
  <c r="AZ99" i="88"/>
  <c r="AN99" i="88"/>
  <c r="AB99" i="88"/>
  <c r="AY99" i="88"/>
  <c r="AM99" i="88"/>
  <c r="AA99" i="88"/>
  <c r="AX99" i="88"/>
  <c r="AL99" i="88"/>
  <c r="Z99" i="88"/>
  <c r="AW99" i="88"/>
  <c r="AK99" i="88"/>
  <c r="Y99" i="88"/>
  <c r="AV99" i="88"/>
  <c r="AJ99" i="88"/>
  <c r="X99" i="88"/>
  <c r="AU99" i="88"/>
  <c r="AI99" i="88"/>
  <c r="W99" i="88"/>
  <c r="AT99" i="88"/>
  <c r="AH99" i="88"/>
  <c r="V99" i="88"/>
  <c r="AR99" i="88"/>
  <c r="AF99" i="88"/>
  <c r="AQ99" i="88"/>
  <c r="AE99" i="88"/>
  <c r="AG99" i="88"/>
  <c r="AS99" i="88"/>
  <c r="U99" i="88"/>
  <c r="BB102" i="88"/>
  <c r="AP102" i="88"/>
  <c r="AD102" i="88"/>
  <c r="BA102" i="88"/>
  <c r="AO102" i="88"/>
  <c r="AC102" i="88"/>
  <c r="AZ102" i="88"/>
  <c r="AN102" i="88"/>
  <c r="AB102" i="88"/>
  <c r="AY102" i="88"/>
  <c r="AM102" i="88"/>
  <c r="AA102" i="88"/>
  <c r="AX102" i="88"/>
  <c r="AL102" i="88"/>
  <c r="Z102" i="88"/>
  <c r="AW102" i="88"/>
  <c r="AK102" i="88"/>
  <c r="Y102" i="88"/>
  <c r="AV102" i="88"/>
  <c r="AJ102" i="88"/>
  <c r="X102" i="88"/>
  <c r="AU102" i="88"/>
  <c r="AI102" i="88"/>
  <c r="AT102" i="88"/>
  <c r="AH102" i="88"/>
  <c r="AG102" i="88"/>
  <c r="AR102" i="88"/>
  <c r="AF102" i="88"/>
  <c r="AS102" i="88"/>
  <c r="AQ102" i="88"/>
  <c r="AE102" i="88"/>
  <c r="AV106" i="88"/>
  <c r="AJ106" i="88"/>
  <c r="AU106" i="88"/>
  <c r="AI106" i="88"/>
  <c r="AT106" i="88"/>
  <c r="AH106" i="88"/>
  <c r="AS106" i="88"/>
  <c r="AG106" i="88"/>
  <c r="AR106" i="88"/>
  <c r="AF106" i="88"/>
  <c r="AQ106" i="88"/>
  <c r="AE106" i="88"/>
  <c r="BB106" i="88"/>
  <c r="AP106" i="88"/>
  <c r="AD106" i="88"/>
  <c r="BA106" i="88"/>
  <c r="AO106" i="88"/>
  <c r="AC106" i="88"/>
  <c r="AZ106" i="88"/>
  <c r="AN106" i="88"/>
  <c r="AB106" i="88"/>
  <c r="AX106" i="88"/>
  <c r="AL106" i="88"/>
  <c r="AY106" i="88"/>
  <c r="AW106" i="88"/>
  <c r="AK106" i="88"/>
  <c r="AM106" i="88"/>
  <c r="O83" i="88"/>
  <c r="BB94" i="88"/>
  <c r="AP94" i="88"/>
  <c r="AD94" i="88"/>
  <c r="R94" i="88"/>
  <c r="BA94" i="88"/>
  <c r="AO94" i="88"/>
  <c r="AC94" i="88"/>
  <c r="Q94" i="88"/>
  <c r="AZ94" i="88"/>
  <c r="AN94" i="88"/>
  <c r="AB94" i="88"/>
  <c r="P94" i="88"/>
  <c r="AY94" i="88"/>
  <c r="AM94" i="88"/>
  <c r="AA94" i="88"/>
  <c r="AX94" i="88"/>
  <c r="AL94" i="88"/>
  <c r="Z94" i="88"/>
  <c r="AW94" i="88"/>
  <c r="AK94" i="88"/>
  <c r="Y94" i="88"/>
  <c r="AV94" i="88"/>
  <c r="AJ94" i="88"/>
  <c r="X94" i="88"/>
  <c r="AU94" i="88"/>
  <c r="AI94" i="88"/>
  <c r="W94" i="88"/>
  <c r="AT94" i="88"/>
  <c r="AH94" i="88"/>
  <c r="V94" i="88"/>
  <c r="AS94" i="88"/>
  <c r="U94" i="88"/>
  <c r="AR94" i="88"/>
  <c r="AF94" i="88"/>
  <c r="T94" i="88"/>
  <c r="AQ94" i="88"/>
  <c r="AE94" i="88"/>
  <c r="S94" i="88"/>
  <c r="AG94" i="88"/>
  <c r="BB91" i="88"/>
  <c r="AP91" i="88"/>
  <c r="AD91" i="88"/>
  <c r="R91" i="88"/>
  <c r="BA91" i="88"/>
  <c r="AO91" i="88"/>
  <c r="AC91" i="88"/>
  <c r="Q91" i="88"/>
  <c r="AZ91" i="88"/>
  <c r="AN91" i="88"/>
  <c r="AB91" i="88"/>
  <c r="P91" i="88"/>
  <c r="AY91" i="88"/>
  <c r="AM91" i="88"/>
  <c r="AA91" i="88"/>
  <c r="O91" i="88"/>
  <c r="AX91" i="88"/>
  <c r="AL91" i="88"/>
  <c r="Z91" i="88"/>
  <c r="N91" i="88"/>
  <c r="AW91" i="88"/>
  <c r="AK91" i="88"/>
  <c r="Y91" i="88"/>
  <c r="M91" i="88"/>
  <c r="AV91" i="88"/>
  <c r="AJ91" i="88"/>
  <c r="X91" i="88"/>
  <c r="AU91" i="88"/>
  <c r="AI91" i="88"/>
  <c r="W91" i="88"/>
  <c r="AT91" i="88"/>
  <c r="AH91" i="88"/>
  <c r="V91" i="88"/>
  <c r="AR91" i="88"/>
  <c r="AF91" i="88"/>
  <c r="T91" i="88"/>
  <c r="AQ91" i="88"/>
  <c r="AE91" i="88"/>
  <c r="S91" i="88"/>
  <c r="AS91" i="88"/>
  <c r="AG91" i="88"/>
  <c r="U91" i="88"/>
  <c r="AV90" i="88"/>
  <c r="AJ90" i="88"/>
  <c r="X90" i="88"/>
  <c r="L90" i="88"/>
  <c r="AU90" i="88"/>
  <c r="AI90" i="88"/>
  <c r="W90" i="88"/>
  <c r="AT90" i="88"/>
  <c r="AH90" i="88"/>
  <c r="V90" i="88"/>
  <c r="AS90" i="88"/>
  <c r="AG90" i="88"/>
  <c r="U90" i="88"/>
  <c r="AR90" i="88"/>
  <c r="AF90" i="88"/>
  <c r="T90" i="88"/>
  <c r="AQ90" i="88"/>
  <c r="AE90" i="88"/>
  <c r="S90" i="88"/>
  <c r="BB90" i="88"/>
  <c r="AP90" i="88"/>
  <c r="AD90" i="88"/>
  <c r="R90" i="88"/>
  <c r="BA90" i="88"/>
  <c r="AO90" i="88"/>
  <c r="AC90" i="88"/>
  <c r="Q90" i="88"/>
  <c r="AZ90" i="88"/>
  <c r="AN90" i="88"/>
  <c r="AB90" i="88"/>
  <c r="P90" i="88"/>
  <c r="AX90" i="88"/>
  <c r="AL90" i="88"/>
  <c r="Z90" i="88"/>
  <c r="N90" i="88"/>
  <c r="AW90" i="88"/>
  <c r="AK90" i="88"/>
  <c r="Y90" i="88"/>
  <c r="M90" i="88"/>
  <c r="AY90" i="88"/>
  <c r="AM90" i="88"/>
  <c r="AA90" i="88"/>
  <c r="O90" i="88"/>
  <c r="AT86" i="88"/>
  <c r="AH86" i="88"/>
  <c r="AS86" i="88"/>
  <c r="AG86" i="88"/>
  <c r="AR86" i="88"/>
  <c r="AF86" i="88"/>
  <c r="H86" i="88"/>
  <c r="AQ86" i="88"/>
  <c r="AE86" i="88"/>
  <c r="BB86" i="88"/>
  <c r="AP86" i="88"/>
  <c r="AD86" i="88"/>
  <c r="BA86" i="88"/>
  <c r="AO86" i="88"/>
  <c r="AC86" i="88"/>
  <c r="AZ86" i="88"/>
  <c r="AN86" i="88"/>
  <c r="AY86" i="88"/>
  <c r="AM86" i="88"/>
  <c r="AX86" i="88"/>
  <c r="AL86" i="88"/>
  <c r="AV86" i="88"/>
  <c r="AJ86" i="88"/>
  <c r="AU86" i="88"/>
  <c r="AI86" i="88"/>
  <c r="AW86" i="88"/>
  <c r="AK86" i="88"/>
  <c r="AZ98" i="88"/>
  <c r="AN98" i="88"/>
  <c r="AB98" i="88"/>
  <c r="AY98" i="88"/>
  <c r="AM98" i="88"/>
  <c r="AA98" i="88"/>
  <c r="AX98" i="88"/>
  <c r="AL98" i="88"/>
  <c r="Z98" i="88"/>
  <c r="AW98" i="88"/>
  <c r="AK98" i="88"/>
  <c r="Y98" i="88"/>
  <c r="AV98" i="88"/>
  <c r="AJ98" i="88"/>
  <c r="X98" i="88"/>
  <c r="AU98" i="88"/>
  <c r="AI98" i="88"/>
  <c r="W98" i="88"/>
  <c r="AT98" i="88"/>
  <c r="AH98" i="88"/>
  <c r="V98" i="88"/>
  <c r="AS98" i="88"/>
  <c r="AG98" i="88"/>
  <c r="U98" i="88"/>
  <c r="AR98" i="88"/>
  <c r="AF98" i="88"/>
  <c r="T98" i="88"/>
  <c r="BB98" i="88"/>
  <c r="AP98" i="88"/>
  <c r="AD98" i="88"/>
  <c r="BA98" i="88"/>
  <c r="AO98" i="88"/>
  <c r="AC98" i="88"/>
  <c r="AQ98" i="88"/>
  <c r="AE98" i="88"/>
  <c r="X83" i="88"/>
  <c r="AS84" i="88"/>
  <c r="AG84" i="88"/>
  <c r="AR84" i="88"/>
  <c r="AF84" i="88"/>
  <c r="AQ84" i="88"/>
  <c r="AE84" i="88"/>
  <c r="BB84" i="88"/>
  <c r="AP84" i="88"/>
  <c r="AD84" i="88"/>
  <c r="F84" i="88"/>
  <c r="G84" i="88" s="1"/>
  <c r="BA84" i="88"/>
  <c r="AO84" i="88"/>
  <c r="AC84" i="88"/>
  <c r="AZ84" i="88"/>
  <c r="AN84" i="88"/>
  <c r="AY84" i="88"/>
  <c r="AM84" i="88"/>
  <c r="AX84" i="88"/>
  <c r="AL84" i="88"/>
  <c r="AW84" i="88"/>
  <c r="AK84" i="88"/>
  <c r="AU84" i="88"/>
  <c r="AI84" i="88"/>
  <c r="AT84" i="88"/>
  <c r="AH84" i="88"/>
  <c r="AV84" i="88"/>
  <c r="AJ84" i="88"/>
  <c r="AY97" i="88"/>
  <c r="AM97" i="88"/>
  <c r="AA97" i="88"/>
  <c r="AX97" i="88"/>
  <c r="AL97" i="88"/>
  <c r="Z97" i="88"/>
  <c r="AW97" i="88"/>
  <c r="AK97" i="88"/>
  <c r="Y97" i="88"/>
  <c r="AV97" i="88"/>
  <c r="AJ97" i="88"/>
  <c r="X97" i="88"/>
  <c r="AU97" i="88"/>
  <c r="AI97" i="88"/>
  <c r="W97" i="88"/>
  <c r="AT97" i="88"/>
  <c r="AH97" i="88"/>
  <c r="V97" i="88"/>
  <c r="AS97" i="88"/>
  <c r="AG97" i="88"/>
  <c r="U97" i="88"/>
  <c r="AR97" i="88"/>
  <c r="AF97" i="88"/>
  <c r="T97" i="88"/>
  <c r="AQ97" i="88"/>
  <c r="AE97" i="88"/>
  <c r="S97" i="88"/>
  <c r="BB97" i="88"/>
  <c r="BA97" i="88"/>
  <c r="AO97" i="88"/>
  <c r="AC97" i="88"/>
  <c r="AZ97" i="88"/>
  <c r="AN97" i="88"/>
  <c r="AB97" i="88"/>
  <c r="AP97" i="88"/>
  <c r="AD97" i="88"/>
  <c r="AY96" i="88"/>
  <c r="AM96" i="88"/>
  <c r="AA96" i="88"/>
  <c r="AX96" i="88"/>
  <c r="AL96" i="88"/>
  <c r="Z96" i="88"/>
  <c r="AW96" i="88"/>
  <c r="AK96" i="88"/>
  <c r="Y96" i="88"/>
  <c r="AV96" i="88"/>
  <c r="AJ96" i="88"/>
  <c r="X96" i="88"/>
  <c r="AU96" i="88"/>
  <c r="AI96" i="88"/>
  <c r="W96" i="88"/>
  <c r="AT96" i="88"/>
  <c r="AH96" i="88"/>
  <c r="V96" i="88"/>
  <c r="AS96" i="88"/>
  <c r="AG96" i="88"/>
  <c r="U96" i="88"/>
  <c r="AR96" i="88"/>
  <c r="AF96" i="88"/>
  <c r="T96" i="88"/>
  <c r="AQ96" i="88"/>
  <c r="AE96" i="88"/>
  <c r="S96" i="88"/>
  <c r="BA96" i="88"/>
  <c r="AO96" i="88"/>
  <c r="AC96" i="88"/>
  <c r="BB96" i="88"/>
  <c r="AZ96" i="88"/>
  <c r="AN96" i="88"/>
  <c r="AB96" i="88"/>
  <c r="AD96" i="88"/>
  <c r="R96" i="88"/>
  <c r="AP96" i="88"/>
  <c r="E130" i="72"/>
  <c r="E132" i="72" s="1"/>
  <c r="E133" i="72" s="1"/>
  <c r="E190" i="72" s="1"/>
  <c r="F19" i="2"/>
  <c r="G19" i="2"/>
  <c r="F18" i="2"/>
  <c r="G18" i="2"/>
  <c r="F17" i="2"/>
  <c r="G17" i="2"/>
  <c r="F16" i="2"/>
  <c r="G16" i="2"/>
  <c r="F15" i="2"/>
  <c r="G15" i="2"/>
  <c r="F14" i="2"/>
  <c r="G14" i="2"/>
  <c r="F13" i="2"/>
  <c r="G13" i="2"/>
  <c r="P83" i="88"/>
  <c r="Z83" i="88"/>
  <c r="Z134" i="88" s="1"/>
  <c r="M83" i="88"/>
  <c r="AA83" i="88"/>
  <c r="J83" i="88"/>
  <c r="U83" i="88"/>
  <c r="U134" i="88" s="1"/>
  <c r="N83" i="88"/>
  <c r="N134" i="88" s="1"/>
  <c r="Y83" i="88"/>
  <c r="I83" i="88"/>
  <c r="Q83" i="88"/>
  <c r="G129" i="71"/>
  <c r="G131" i="71" s="1"/>
  <c r="F130" i="71"/>
  <c r="F132" i="71" s="1"/>
  <c r="F133" i="71" s="1"/>
  <c r="F129" i="68"/>
  <c r="F131" i="68" s="1"/>
  <c r="B27" i="73"/>
  <c r="D27" i="88"/>
  <c r="AC134" i="67"/>
  <c r="E134" i="73"/>
  <c r="AO134" i="68"/>
  <c r="AQ134" i="70"/>
  <c r="S192" i="68"/>
  <c r="M192" i="71"/>
  <c r="G192" i="73"/>
  <c r="V192" i="68"/>
  <c r="AR192" i="69"/>
  <c r="T192" i="70"/>
  <c r="G192" i="67"/>
  <c r="AN192" i="67"/>
  <c r="F192" i="71"/>
  <c r="AQ192" i="67"/>
  <c r="U192" i="71"/>
  <c r="Z192" i="68"/>
  <c r="AM192" i="72"/>
  <c r="J192" i="67"/>
  <c r="L192" i="69"/>
  <c r="AG192" i="75"/>
  <c r="AA192" i="67"/>
  <c r="M192" i="70"/>
  <c r="L192" i="68"/>
  <c r="AC192" i="69"/>
  <c r="AT192" i="70"/>
  <c r="P192" i="72"/>
  <c r="AG192" i="73"/>
  <c r="AY192" i="75"/>
  <c r="V192" i="69"/>
  <c r="AM192" i="70"/>
  <c r="I192" i="72"/>
  <c r="Z192" i="73"/>
  <c r="AR192" i="75"/>
  <c r="X192" i="70"/>
  <c r="AO192" i="71"/>
  <c r="K192" i="73"/>
  <c r="U192" i="75"/>
  <c r="W192" i="68"/>
  <c r="AN192" i="69"/>
  <c r="J192" i="71"/>
  <c r="AA192" i="72"/>
  <c r="AR192" i="73"/>
  <c r="AM192" i="67"/>
  <c r="I192" i="69"/>
  <c r="Z192" i="70"/>
  <c r="AQ192" i="71"/>
  <c r="M192" i="73"/>
  <c r="AE192" i="75"/>
  <c r="AY192" i="70"/>
  <c r="U192" i="72"/>
  <c r="AL192" i="73"/>
  <c r="BA192" i="68"/>
  <c r="S192" i="69"/>
  <c r="Z192" i="69"/>
  <c r="T192" i="67"/>
  <c r="AK192" i="71"/>
  <c r="W192" i="67"/>
  <c r="AT192" i="71"/>
  <c r="AD192" i="67"/>
  <c r="AX192" i="67"/>
  <c r="AL192" i="71"/>
  <c r="I192" i="68"/>
  <c r="F192" i="72"/>
  <c r="AP192" i="68"/>
  <c r="X192" i="73"/>
  <c r="R192" i="67"/>
  <c r="AI192" i="69"/>
  <c r="AJ192" i="67"/>
  <c r="AS192" i="70"/>
  <c r="T192" i="68"/>
  <c r="AK192" i="69"/>
  <c r="G192" i="71"/>
  <c r="X192" i="72"/>
  <c r="AO192" i="73"/>
  <c r="M192" i="68"/>
  <c r="AD192" i="69"/>
  <c r="AU192" i="70"/>
  <c r="Q192" i="72"/>
  <c r="AH192" i="73"/>
  <c r="O192" i="69"/>
  <c r="AF192" i="70"/>
  <c r="AW192" i="71"/>
  <c r="S192" i="73"/>
  <c r="AC192" i="75"/>
  <c r="AE192" i="68"/>
  <c r="AV192" i="69"/>
  <c r="R192" i="71"/>
  <c r="AI192" i="72"/>
  <c r="F192" i="75"/>
  <c r="AU192" i="67"/>
  <c r="Q192" i="69"/>
  <c r="AH192" i="70"/>
  <c r="AY192" i="71"/>
  <c r="U192" i="73"/>
  <c r="AM192" i="75"/>
  <c r="L192" i="71"/>
  <c r="AC192" i="72"/>
  <c r="AT192" i="73"/>
  <c r="AZ192" i="68"/>
  <c r="AP192" i="67"/>
  <c r="P192" i="73"/>
  <c r="AU192" i="73"/>
  <c r="Q192" i="68"/>
  <c r="R192" i="68"/>
  <c r="W192" i="72"/>
  <c r="Y192" i="68"/>
  <c r="AL192" i="72"/>
  <c r="F27" i="67"/>
  <c r="I192" i="67"/>
  <c r="K192" i="69"/>
  <c r="Z192" i="75"/>
  <c r="Z192" i="67"/>
  <c r="L192" i="70"/>
  <c r="AV192" i="67"/>
  <c r="AD192" i="71"/>
  <c r="AB192" i="68"/>
  <c r="AS192" i="69"/>
  <c r="O192" i="71"/>
  <c r="AF192" i="72"/>
  <c r="AW192" i="73"/>
  <c r="U192" i="68"/>
  <c r="AL192" i="69"/>
  <c r="H192" i="71"/>
  <c r="Y192" i="72"/>
  <c r="AP192" i="73"/>
  <c r="W192" i="69"/>
  <c r="AN192" i="70"/>
  <c r="J192" i="72"/>
  <c r="AA192" i="73"/>
  <c r="AK192" i="75"/>
  <c r="AM192" i="68"/>
  <c r="I192" i="70"/>
  <c r="Z192" i="71"/>
  <c r="AQ192" i="72"/>
  <c r="N192" i="75"/>
  <c r="H192" i="68"/>
  <c r="Y192" i="69"/>
  <c r="AP192" i="70"/>
  <c r="L192" i="72"/>
  <c r="AC192" i="73"/>
  <c r="AU192" i="75"/>
  <c r="T192" i="71"/>
  <c r="AK192" i="72"/>
  <c r="E27" i="75"/>
  <c r="H192" i="75"/>
  <c r="L192" i="67"/>
  <c r="AF192" i="67"/>
  <c r="AE192" i="72"/>
  <c r="AI192" i="68"/>
  <c r="Q192" i="75"/>
  <c r="AW192" i="68"/>
  <c r="AO192" i="75"/>
  <c r="G192" i="69"/>
  <c r="AH192" i="68"/>
  <c r="H192" i="73"/>
  <c r="AO192" i="68"/>
  <c r="W192" i="73"/>
  <c r="Q192" i="67"/>
  <c r="AH192" i="69"/>
  <c r="AI192" i="67"/>
  <c r="AR192" i="70"/>
  <c r="N192" i="68"/>
  <c r="O192" i="72"/>
  <c r="AJ192" i="68"/>
  <c r="F192" i="70"/>
  <c r="W192" i="71"/>
  <c r="AN192" i="72"/>
  <c r="K192" i="75"/>
  <c r="AC192" i="68"/>
  <c r="AT192" i="69"/>
  <c r="P192" i="71"/>
  <c r="AG192" i="72"/>
  <c r="AX192" i="73"/>
  <c r="AE192" i="69"/>
  <c r="AV192" i="70"/>
  <c r="R192" i="72"/>
  <c r="AI192" i="73"/>
  <c r="AS192" i="75"/>
  <c r="AU192" i="68"/>
  <c r="Q192" i="70"/>
  <c r="AH192" i="71"/>
  <c r="AY192" i="72"/>
  <c r="V192" i="75"/>
  <c r="P192" i="68"/>
  <c r="AG192" i="69"/>
  <c r="AX192" i="70"/>
  <c r="T192" i="72"/>
  <c r="AK192" i="73"/>
  <c r="K192" i="70"/>
  <c r="AB192" i="71"/>
  <c r="AS192" i="72"/>
  <c r="P192" i="75"/>
  <c r="AG192" i="68"/>
  <c r="AC192" i="70"/>
  <c r="AD192" i="72"/>
  <c r="AP192" i="69"/>
  <c r="AX192" i="69"/>
  <c r="F192" i="67"/>
  <c r="AB192" i="70"/>
  <c r="AX192" i="68"/>
  <c r="AN192" i="73"/>
  <c r="H192" i="67"/>
  <c r="J192" i="69"/>
  <c r="Y192" i="75"/>
  <c r="Y192" i="67"/>
  <c r="AS192" i="67"/>
  <c r="AC192" i="71"/>
  <c r="AD192" i="68"/>
  <c r="AU192" i="72"/>
  <c r="AR192" i="68"/>
  <c r="N192" i="70"/>
  <c r="AE192" i="71"/>
  <c r="AV192" i="72"/>
  <c r="S192" i="75"/>
  <c r="AK192" i="68"/>
  <c r="G192" i="70"/>
  <c r="X192" i="71"/>
  <c r="AO192" i="72"/>
  <c r="L192" i="75"/>
  <c r="AM192" i="69"/>
  <c r="I192" i="71"/>
  <c r="Z192" i="72"/>
  <c r="AQ192" i="73"/>
  <c r="AL192" i="67"/>
  <c r="H192" i="69"/>
  <c r="Y192" i="70"/>
  <c r="AP192" i="71"/>
  <c r="L192" i="73"/>
  <c r="AD192" i="75"/>
  <c r="X192" i="68"/>
  <c r="AO192" i="69"/>
  <c r="K192" i="71"/>
  <c r="AB192" i="72"/>
  <c r="AS192" i="73"/>
  <c r="S192" i="70"/>
  <c r="AJ192" i="71"/>
  <c r="F192" i="73"/>
  <c r="X192" i="75"/>
  <c r="AX192" i="75"/>
  <c r="N192" i="71"/>
  <c r="V192" i="67"/>
  <c r="AS192" i="71"/>
  <c r="AB192" i="67"/>
  <c r="V192" i="72"/>
  <c r="M192" i="67"/>
  <c r="T192" i="69"/>
  <c r="G27" i="75"/>
  <c r="J192" i="75"/>
  <c r="P192" i="67"/>
  <c r="AB134" i="69"/>
  <c r="AB192" i="69"/>
  <c r="AH192" i="67"/>
  <c r="AK192" i="70"/>
  <c r="K192" i="68"/>
  <c r="N192" i="72"/>
  <c r="AT192" i="68"/>
  <c r="AF192" i="73"/>
  <c r="V192" i="70"/>
  <c r="AM192" i="71"/>
  <c r="I192" i="73"/>
  <c r="AA192" i="75"/>
  <c r="AS192" i="68"/>
  <c r="O192" i="70"/>
  <c r="AF192" i="71"/>
  <c r="AW192" i="72"/>
  <c r="T192" i="75"/>
  <c r="AU192" i="69"/>
  <c r="Q192" i="71"/>
  <c r="AH192" i="72"/>
  <c r="AY192" i="73"/>
  <c r="AT192" i="67"/>
  <c r="P192" i="69"/>
  <c r="AG192" i="70"/>
  <c r="AX192" i="71"/>
  <c r="T192" i="73"/>
  <c r="AL192" i="75"/>
  <c r="AF192" i="68"/>
  <c r="AW192" i="69"/>
  <c r="S192" i="71"/>
  <c r="AJ192" i="72"/>
  <c r="G192" i="75"/>
  <c r="AA192" i="70"/>
  <c r="AR192" i="71"/>
  <c r="N192" i="73"/>
  <c r="AF192" i="75"/>
  <c r="B27" i="68"/>
  <c r="N192" i="67"/>
  <c r="BA192" i="67"/>
  <c r="O192" i="73"/>
  <c r="AW192" i="67"/>
  <c r="AM192" i="73"/>
  <c r="F192" i="68"/>
  <c r="AV134" i="73"/>
  <c r="AV192" i="73"/>
  <c r="BB192" i="67"/>
  <c r="U192" i="67"/>
  <c r="AQ192" i="69"/>
  <c r="AP192" i="75"/>
  <c r="X192" i="67"/>
  <c r="AY192" i="69"/>
  <c r="AR192" i="67"/>
  <c r="V192" i="71"/>
  <c r="AA192" i="68"/>
  <c r="AT192" i="72"/>
  <c r="K192" i="67"/>
  <c r="R192" i="69"/>
  <c r="AH192" i="75"/>
  <c r="M192" i="69"/>
  <c r="AD192" i="70"/>
  <c r="AU192" i="71"/>
  <c r="Q192" i="73"/>
  <c r="AI192" i="75"/>
  <c r="F192" i="69"/>
  <c r="W192" i="70"/>
  <c r="AN192" i="71"/>
  <c r="G27" i="73"/>
  <c r="J192" i="73"/>
  <c r="AB192" i="75"/>
  <c r="H192" i="70"/>
  <c r="Y192" i="71"/>
  <c r="AP192" i="72"/>
  <c r="G192" i="68"/>
  <c r="X192" i="69"/>
  <c r="AO192" i="70"/>
  <c r="K192" i="72"/>
  <c r="AB192" i="73"/>
  <c r="AT192" i="75"/>
  <c r="AN192" i="68"/>
  <c r="J192" i="70"/>
  <c r="AA192" i="71"/>
  <c r="AR192" i="72"/>
  <c r="O192" i="75"/>
  <c r="AI192" i="70"/>
  <c r="V192" i="73"/>
  <c r="AN192" i="75"/>
  <c r="AA192" i="69"/>
  <c r="O192" i="67"/>
  <c r="AO192" i="67"/>
  <c r="AK192" i="67"/>
  <c r="I192" i="75"/>
  <c r="AL192" i="68"/>
  <c r="R192" i="75"/>
  <c r="AY192" i="68"/>
  <c r="AW192" i="75"/>
  <c r="AC192" i="67"/>
  <c r="U192" i="70"/>
  <c r="AG192" i="67"/>
  <c r="AJ192" i="70"/>
  <c r="J192" i="68"/>
  <c r="G192" i="72"/>
  <c r="AQ192" i="68"/>
  <c r="AE192" i="73"/>
  <c r="AZ192" i="67"/>
  <c r="S192" i="67"/>
  <c r="AJ192" i="69"/>
  <c r="AY192" i="67"/>
  <c r="U192" i="69"/>
  <c r="AL192" i="70"/>
  <c r="H192" i="72"/>
  <c r="Y192" i="73"/>
  <c r="AQ192" i="75"/>
  <c r="N192" i="69"/>
  <c r="AE192" i="70"/>
  <c r="AV192" i="71"/>
  <c r="R192" i="73"/>
  <c r="AJ192" i="75"/>
  <c r="P192" i="70"/>
  <c r="AG192" i="71"/>
  <c r="AX192" i="72"/>
  <c r="M192" i="75"/>
  <c r="O192" i="68"/>
  <c r="AF192" i="69"/>
  <c r="AW192" i="70"/>
  <c r="S192" i="72"/>
  <c r="AJ192" i="73"/>
  <c r="AE192" i="67"/>
  <c r="AV192" i="68"/>
  <c r="R192" i="70"/>
  <c r="AI192" i="71"/>
  <c r="W192" i="75"/>
  <c r="AQ192" i="70"/>
  <c r="G27" i="72"/>
  <c r="M192" i="72"/>
  <c r="AD192" i="73"/>
  <c r="AV192" i="75"/>
  <c r="BB192" i="68"/>
  <c r="B27" i="88"/>
  <c r="AR134" i="88"/>
  <c r="AN134" i="88"/>
  <c r="G27" i="88"/>
  <c r="BB134" i="88"/>
  <c r="T134" i="88"/>
  <c r="M192" i="88"/>
  <c r="AV134" i="88"/>
  <c r="H192" i="88"/>
  <c r="AJ192" i="88"/>
  <c r="AJ191" i="88"/>
  <c r="E27" i="69"/>
  <c r="AQ134" i="69"/>
  <c r="B27" i="69"/>
  <c r="K134" i="67"/>
  <c r="J134" i="69"/>
  <c r="C27" i="68"/>
  <c r="E27" i="67"/>
  <c r="AJ134" i="72"/>
  <c r="S134" i="67"/>
  <c r="AI134" i="69"/>
  <c r="L134" i="69"/>
  <c r="F27" i="73"/>
  <c r="U134" i="72"/>
  <c r="G27" i="69"/>
  <c r="G27" i="68"/>
  <c r="AR134" i="72"/>
  <c r="G27" i="70"/>
  <c r="C27" i="69"/>
  <c r="AY134" i="70"/>
  <c r="D27" i="69"/>
  <c r="N134" i="67"/>
  <c r="G27" i="67"/>
  <c r="V134" i="67"/>
  <c r="AH134" i="69"/>
  <c r="AJ134" i="69"/>
  <c r="G27" i="71"/>
  <c r="AS134" i="75"/>
  <c r="I134" i="72"/>
  <c r="AL134" i="67"/>
  <c r="V134" i="88"/>
  <c r="AJ198" i="88"/>
  <c r="G128" i="75"/>
  <c r="H128" i="75"/>
  <c r="AB14" i="2" a="1"/>
  <c r="AB14" i="2" s="1"/>
  <c r="AA14" i="2" a="1"/>
  <c r="AA14" i="2" s="1"/>
  <c r="AB18" i="2" a="1"/>
  <c r="AB18" i="2" s="1"/>
  <c r="AA18" i="2" a="1"/>
  <c r="AA18" i="2" s="1"/>
  <c r="AB19" i="2" a="1"/>
  <c r="AB19" i="2" s="1"/>
  <c r="AA19" i="2" a="1"/>
  <c r="AA19" i="2" s="1"/>
  <c r="AB16" i="2" a="1"/>
  <c r="AB16" i="2" s="1"/>
  <c r="AA16" i="2" a="1"/>
  <c r="AA16" i="2" s="1"/>
  <c r="AB13" i="2" a="1"/>
  <c r="AB13" i="2" s="1"/>
  <c r="AA13" i="2" a="1"/>
  <c r="AA13" i="2" s="1"/>
  <c r="AB15" i="2" a="1"/>
  <c r="AB15" i="2" s="1"/>
  <c r="AA15" i="2" a="1"/>
  <c r="AA15" i="2" s="1"/>
  <c r="AB17" i="2" a="1"/>
  <c r="AB17" i="2" s="1"/>
  <c r="AA17" i="2" a="1"/>
  <c r="AA17" i="2" s="1"/>
  <c r="U14" i="2" a="1"/>
  <c r="U14" i="2" s="1"/>
  <c r="T14" i="2" a="1"/>
  <c r="T14" i="2" s="1"/>
  <c r="U18" i="2" a="1"/>
  <c r="U18" i="2" s="1"/>
  <c r="T18" i="2" a="1"/>
  <c r="T18" i="2" s="1"/>
  <c r="U19" i="2" a="1"/>
  <c r="U19" i="2" s="1"/>
  <c r="T19" i="2" a="1"/>
  <c r="T19" i="2" s="1"/>
  <c r="U16" i="2" a="1"/>
  <c r="U16" i="2" s="1"/>
  <c r="T16" i="2" a="1"/>
  <c r="T16" i="2" s="1"/>
  <c r="U13" i="2" a="1"/>
  <c r="U13" i="2" s="1"/>
  <c r="T13" i="2" a="1"/>
  <c r="T13" i="2" s="1"/>
  <c r="U15" i="2" a="1"/>
  <c r="U15" i="2" s="1"/>
  <c r="T15" i="2" a="1"/>
  <c r="T15" i="2" s="1"/>
  <c r="U17" i="2" a="1"/>
  <c r="U17" i="2" s="1"/>
  <c r="T17" i="2" a="1"/>
  <c r="T17" i="2" s="1"/>
  <c r="N19" i="2" a="1"/>
  <c r="N19" i="2" s="1"/>
  <c r="M19" i="2" a="1"/>
  <c r="M19" i="2" s="1"/>
  <c r="N16" i="2" a="1"/>
  <c r="N16" i="2" s="1"/>
  <c r="M16" i="2" a="1"/>
  <c r="M16" i="2" s="1"/>
  <c r="N14" i="2" a="1"/>
  <c r="N14" i="2" s="1"/>
  <c r="M14" i="2" a="1"/>
  <c r="M14" i="2" s="1"/>
  <c r="N13" i="2" a="1"/>
  <c r="N13" i="2" s="1"/>
  <c r="M13" i="2" a="1"/>
  <c r="M13" i="2" s="1"/>
  <c r="N18" i="2" a="1"/>
  <c r="N18" i="2" s="1"/>
  <c r="M18" i="2" a="1"/>
  <c r="M18" i="2" s="1"/>
  <c r="N15" i="2" a="1"/>
  <c r="N15" i="2" s="1"/>
  <c r="M15" i="2" a="1"/>
  <c r="M15" i="2" s="1"/>
  <c r="N17" i="2" a="1"/>
  <c r="N17" i="2" s="1"/>
  <c r="M17" i="2" a="1"/>
  <c r="M17" i="2" s="1"/>
  <c r="F131" i="72"/>
  <c r="F130" i="72" s="1"/>
  <c r="F132" i="72" s="1"/>
  <c r="AP134" i="69"/>
  <c r="R134" i="67"/>
  <c r="J134" i="67"/>
  <c r="I128" i="73"/>
  <c r="H128" i="73"/>
  <c r="G128" i="72"/>
  <c r="G128" i="73"/>
  <c r="AF134" i="75"/>
  <c r="AN134" i="75"/>
  <c r="AP134" i="75"/>
  <c r="AZ134" i="75"/>
  <c r="AK134" i="75"/>
  <c r="AB134" i="75"/>
  <c r="AM134" i="75"/>
  <c r="AW134" i="75"/>
  <c r="I134" i="75"/>
  <c r="AV134" i="75"/>
  <c r="AR134" i="75"/>
  <c r="O134" i="75"/>
  <c r="N134" i="75"/>
  <c r="AJ134" i="75"/>
  <c r="AL134" i="75"/>
  <c r="J128" i="75"/>
  <c r="AE134" i="75"/>
  <c r="S134" i="75"/>
  <c r="F129" i="75"/>
  <c r="E130" i="75"/>
  <c r="E132" i="75" s="1"/>
  <c r="AG134" i="75"/>
  <c r="W134" i="75"/>
  <c r="AT134" i="75"/>
  <c r="F134" i="75"/>
  <c r="AQ134" i="75"/>
  <c r="L134" i="75"/>
  <c r="AU134" i="75"/>
  <c r="T134" i="75"/>
  <c r="AD134" i="75"/>
  <c r="G134" i="75"/>
  <c r="R134" i="75"/>
  <c r="BB134" i="75"/>
  <c r="J128" i="74"/>
  <c r="G128" i="74"/>
  <c r="H128" i="74"/>
  <c r="I128" i="74"/>
  <c r="F129" i="74"/>
  <c r="E130" i="74"/>
  <c r="E132" i="74" s="1"/>
  <c r="Y134" i="73"/>
  <c r="AD134" i="73"/>
  <c r="AU134" i="73"/>
  <c r="AF134" i="73"/>
  <c r="M128" i="73"/>
  <c r="AX134" i="73"/>
  <c r="AQ134" i="73"/>
  <c r="Q134" i="73"/>
  <c r="AS134" i="73"/>
  <c r="AT134" i="73"/>
  <c r="U134" i="73"/>
  <c r="AN134" i="73"/>
  <c r="AI134" i="73"/>
  <c r="G134" i="73"/>
  <c r="X134" i="73"/>
  <c r="AL134" i="73"/>
  <c r="J134" i="73"/>
  <c r="N128" i="73"/>
  <c r="AC134" i="73"/>
  <c r="AA134" i="73"/>
  <c r="AB134" i="73"/>
  <c r="AJ134" i="73"/>
  <c r="M134" i="73"/>
  <c r="AO134" i="73"/>
  <c r="R134" i="73"/>
  <c r="S134" i="73"/>
  <c r="L134" i="73"/>
  <c r="AE134" i="73"/>
  <c r="H134" i="73"/>
  <c r="K134" i="73"/>
  <c r="N134" i="73"/>
  <c r="O128" i="73"/>
  <c r="E130" i="73"/>
  <c r="E132" i="73" s="1"/>
  <c r="F129" i="73"/>
  <c r="I134" i="73"/>
  <c r="K128" i="73"/>
  <c r="Z134" i="73"/>
  <c r="AG134" i="73"/>
  <c r="F134" i="73"/>
  <c r="BA134" i="73"/>
  <c r="J128" i="73"/>
  <c r="U128" i="73"/>
  <c r="T128" i="73"/>
  <c r="R128" i="73"/>
  <c r="V128" i="73"/>
  <c r="S128" i="73"/>
  <c r="Q128" i="73"/>
  <c r="P128" i="73"/>
  <c r="AW134" i="73"/>
  <c r="AR134" i="73"/>
  <c r="AP134" i="73"/>
  <c r="L128" i="73"/>
  <c r="AY134" i="73"/>
  <c r="AM134" i="73"/>
  <c r="X134" i="72"/>
  <c r="G134" i="72"/>
  <c r="V134" i="72"/>
  <c r="AX134" i="72"/>
  <c r="AH134" i="72"/>
  <c r="R134" i="72"/>
  <c r="N134" i="72"/>
  <c r="P134" i="72"/>
  <c r="F134" i="72"/>
  <c r="H134" i="72"/>
  <c r="AY134" i="72"/>
  <c r="AI134" i="72"/>
  <c r="AP134" i="72"/>
  <c r="AU134" i="72"/>
  <c r="BB134" i="72"/>
  <c r="AK134" i="72"/>
  <c r="AQ134" i="72"/>
  <c r="AT134" i="72"/>
  <c r="AC134" i="72"/>
  <c r="H128" i="72"/>
  <c r="AV134" i="72"/>
  <c r="AE134" i="72"/>
  <c r="S134" i="72"/>
  <c r="AL134" i="72"/>
  <c r="M134" i="72"/>
  <c r="AN134" i="72"/>
  <c r="J134" i="72"/>
  <c r="AD134" i="72"/>
  <c r="E134" i="72"/>
  <c r="O134" i="72"/>
  <c r="AA134" i="72"/>
  <c r="Z134" i="72"/>
  <c r="E134" i="71"/>
  <c r="E134" i="70"/>
  <c r="AE134" i="70"/>
  <c r="Q134" i="70"/>
  <c r="W134" i="70"/>
  <c r="O134" i="70"/>
  <c r="AW134" i="70"/>
  <c r="G134" i="70"/>
  <c r="N134" i="70"/>
  <c r="AB134" i="70"/>
  <c r="U134" i="70"/>
  <c r="AZ134" i="70"/>
  <c r="AG134" i="70"/>
  <c r="L134" i="70"/>
  <c r="AJ134" i="70"/>
  <c r="T134" i="70"/>
  <c r="AI134" i="70"/>
  <c r="AS134" i="70"/>
  <c r="Y134" i="70"/>
  <c r="AD134" i="70"/>
  <c r="BB134" i="70"/>
  <c r="AC134" i="70"/>
  <c r="E131" i="70"/>
  <c r="F128" i="70"/>
  <c r="G128" i="70"/>
  <c r="J134" i="70"/>
  <c r="AL134" i="70"/>
  <c r="V134" i="70"/>
  <c r="AT134" i="70"/>
  <c r="F134" i="70"/>
  <c r="AR134" i="70"/>
  <c r="AE134" i="69"/>
  <c r="AK134" i="69"/>
  <c r="AC134" i="69"/>
  <c r="U134" i="69"/>
  <c r="F134" i="69"/>
  <c r="M134" i="69"/>
  <c r="BB134" i="69"/>
  <c r="AS134" i="69"/>
  <c r="S134" i="69"/>
  <c r="K134" i="69"/>
  <c r="X134" i="69"/>
  <c r="AO134" i="69"/>
  <c r="Q134" i="69"/>
  <c r="Y134" i="69"/>
  <c r="I134" i="69"/>
  <c r="AM134" i="69"/>
  <c r="BA134" i="69"/>
  <c r="AG134" i="69"/>
  <c r="AW134" i="69"/>
  <c r="H134" i="69"/>
  <c r="E131" i="69"/>
  <c r="F128" i="69"/>
  <c r="AF134" i="69"/>
  <c r="AV134" i="69"/>
  <c r="AN134" i="69"/>
  <c r="P134" i="69"/>
  <c r="N134" i="69"/>
  <c r="AA134" i="69"/>
  <c r="P134" i="68"/>
  <c r="H134" i="68"/>
  <c r="AU134" i="68"/>
  <c r="AM134" i="68"/>
  <c r="AJ134" i="68"/>
  <c r="AV134" i="68"/>
  <c r="AE134" i="68"/>
  <c r="T134" i="68"/>
  <c r="AB134" i="68"/>
  <c r="S134" i="68"/>
  <c r="AN134" i="68"/>
  <c r="AT134" i="68"/>
  <c r="AR134" i="68"/>
  <c r="AA134" i="68"/>
  <c r="J134" i="68"/>
  <c r="X134" i="68"/>
  <c r="AL134" i="68"/>
  <c r="AD134" i="68"/>
  <c r="V134" i="68"/>
  <c r="O134" i="68"/>
  <c r="N134" i="68"/>
  <c r="F134" i="68"/>
  <c r="BB134" i="68"/>
  <c r="AG134" i="67"/>
  <c r="Y134" i="67"/>
  <c r="W134" i="67"/>
  <c r="I134" i="67"/>
  <c r="Q134" i="67"/>
  <c r="AW134" i="67"/>
  <c r="AO134" i="67"/>
  <c r="AF134" i="67"/>
  <c r="AK134" i="67"/>
  <c r="AJ134" i="67"/>
  <c r="AU134" i="67"/>
  <c r="O134" i="67"/>
  <c r="AB134" i="67"/>
  <c r="L134" i="67"/>
  <c r="AZ134" i="67"/>
  <c r="AV134" i="67"/>
  <c r="P134" i="67"/>
  <c r="T134" i="67"/>
  <c r="AT134" i="67"/>
  <c r="U134" i="67"/>
  <c r="AN134" i="67"/>
  <c r="M134" i="67"/>
  <c r="AR134" i="67"/>
  <c r="BA134" i="67"/>
  <c r="E134" i="67"/>
  <c r="E130" i="67"/>
  <c r="E132" i="67" s="1"/>
  <c r="F129" i="67"/>
  <c r="AE134" i="88"/>
  <c r="AS134" i="88"/>
  <c r="AM134" i="88"/>
  <c r="R134" i="88"/>
  <c r="J134" i="88"/>
  <c r="AC134" i="88"/>
  <c r="Y134" i="88"/>
  <c r="BA134" i="88"/>
  <c r="M134" i="88"/>
  <c r="AP134" i="88"/>
  <c r="S134" i="88"/>
  <c r="AZ134" i="88"/>
  <c r="AB134" i="88"/>
  <c r="AH134" i="88"/>
  <c r="K134" i="88"/>
  <c r="AD134" i="88"/>
  <c r="F134" i="88"/>
  <c r="AJ134" i="88"/>
  <c r="P134" i="88"/>
  <c r="AA134" i="88"/>
  <c r="AW134" i="88"/>
  <c r="E131" i="88"/>
  <c r="Q134" i="88"/>
  <c r="AY134" i="88"/>
  <c r="L134" i="88"/>
  <c r="AQ134" i="88"/>
  <c r="AG134" i="88"/>
  <c r="AT134" i="88"/>
  <c r="AI134" i="88"/>
  <c r="X134" i="88"/>
  <c r="P13" i="2" a="1"/>
  <c r="P13" i="2" s="1"/>
  <c r="K13" i="2" a="1"/>
  <c r="K13" i="2" s="1"/>
  <c r="D28" i="2"/>
  <c r="Y13" i="2" a="1"/>
  <c r="Y13" i="2" s="1"/>
  <c r="H13" i="2" a="1"/>
  <c r="H13" i="2" s="1"/>
  <c r="H28" i="2" s="1"/>
  <c r="I13" i="2" a="1"/>
  <c r="I13" i="2" s="1"/>
  <c r="E13" i="2" a="1"/>
  <c r="E13" i="2" s="1"/>
  <c r="E28" i="2" s="1"/>
  <c r="J13" i="2" a="1"/>
  <c r="J13" i="2" s="1"/>
  <c r="R13" i="2" a="1"/>
  <c r="R13" i="2" s="1"/>
  <c r="L13" i="2" a="1"/>
  <c r="L13" i="2" s="1"/>
  <c r="Z13" i="2" a="1"/>
  <c r="Z13" i="2" s="1"/>
  <c r="W13" i="2" a="1"/>
  <c r="W13" i="2" s="1"/>
  <c r="S13" i="2" a="1"/>
  <c r="S13" i="2" s="1"/>
  <c r="Q13" i="2" a="1"/>
  <c r="Q13" i="2" s="1"/>
  <c r="X13" i="2" a="1"/>
  <c r="X13" i="2" s="1"/>
  <c r="Y18" i="2" a="1"/>
  <c r="Y18" i="2" s="1"/>
  <c r="R18" i="2" a="1"/>
  <c r="R18" i="2" s="1"/>
  <c r="S18" i="2" a="1"/>
  <c r="S18" i="2" s="1"/>
  <c r="D33" i="2"/>
  <c r="L18" i="2" a="1"/>
  <c r="L18" i="2" s="1"/>
  <c r="X18" i="2" a="1"/>
  <c r="X18" i="2" s="1"/>
  <c r="I18" i="2" a="1"/>
  <c r="I18" i="2" s="1"/>
  <c r="Z18" i="2" a="1"/>
  <c r="Z18" i="2" s="1"/>
  <c r="W18" i="2" a="1"/>
  <c r="W18" i="2" s="1"/>
  <c r="P18" i="2" a="1"/>
  <c r="P18" i="2" s="1"/>
  <c r="J18" i="2" a="1"/>
  <c r="J18" i="2" s="1"/>
  <c r="K18" i="2" a="1"/>
  <c r="K18" i="2" s="1"/>
  <c r="H18" i="2" a="1"/>
  <c r="H18" i="2" s="1"/>
  <c r="H33" i="2" s="1"/>
  <c r="E18" i="2" a="1"/>
  <c r="E18" i="2" s="1"/>
  <c r="E33" i="2" s="1"/>
  <c r="Q18" i="2" a="1"/>
  <c r="Q18" i="2" s="1"/>
  <c r="D27" i="2"/>
  <c r="D31" i="2"/>
  <c r="H16" i="2" a="1"/>
  <c r="H16" i="2" s="1"/>
  <c r="H31" i="2" s="1"/>
  <c r="E16" i="2" a="1"/>
  <c r="E16" i="2" s="1"/>
  <c r="E31" i="2" s="1"/>
  <c r="K16" i="2" a="1"/>
  <c r="K16" i="2" s="1"/>
  <c r="L16" i="2" a="1"/>
  <c r="L16" i="2" s="1"/>
  <c r="J16" i="2" a="1"/>
  <c r="J16" i="2" s="1"/>
  <c r="Z16" i="2" a="1"/>
  <c r="Z16" i="2" s="1"/>
  <c r="S16" i="2" a="1"/>
  <c r="S16" i="2" s="1"/>
  <c r="W16" i="2" a="1"/>
  <c r="W16" i="2" s="1"/>
  <c r="P16" i="2" a="1"/>
  <c r="P16" i="2" s="1"/>
  <c r="Q16" i="2" a="1"/>
  <c r="Q16" i="2" s="1"/>
  <c r="Y16" i="2" a="1"/>
  <c r="Y16" i="2" s="1"/>
  <c r="X16" i="2" a="1"/>
  <c r="X16" i="2" s="1"/>
  <c r="R16" i="2" a="1"/>
  <c r="R16" i="2" s="1"/>
  <c r="I16" i="2" a="1"/>
  <c r="I16" i="2" s="1"/>
  <c r="D25" i="2"/>
  <c r="D26" i="2"/>
  <c r="D32" i="2"/>
  <c r="S17" i="2" a="1"/>
  <c r="S17" i="2" s="1"/>
  <c r="K17" i="2" a="1"/>
  <c r="K17" i="2" s="1"/>
  <c r="I17" i="2" a="1"/>
  <c r="I17" i="2" s="1"/>
  <c r="Y17" i="2" a="1"/>
  <c r="Y17" i="2" s="1"/>
  <c r="E17" i="2" a="1"/>
  <c r="E17" i="2" s="1"/>
  <c r="E32" i="2" s="1"/>
  <c r="H17" i="2" a="1"/>
  <c r="H17" i="2" s="1"/>
  <c r="H32" i="2" s="1"/>
  <c r="R17" i="2" a="1"/>
  <c r="R17" i="2" s="1"/>
  <c r="L17" i="2" a="1"/>
  <c r="L17" i="2" s="1"/>
  <c r="J17" i="2" a="1"/>
  <c r="J17" i="2" s="1"/>
  <c r="W17" i="2" a="1"/>
  <c r="W17" i="2" s="1"/>
  <c r="Q17" i="2" a="1"/>
  <c r="Q17" i="2" s="1"/>
  <c r="P17" i="2" a="1"/>
  <c r="P17" i="2" s="1"/>
  <c r="X17" i="2" a="1"/>
  <c r="X17" i="2" s="1"/>
  <c r="Z17" i="2" a="1"/>
  <c r="Z17" i="2" s="1"/>
  <c r="D29" i="2"/>
  <c r="R14" i="2" a="1"/>
  <c r="R14" i="2" s="1"/>
  <c r="W14" i="2" a="1"/>
  <c r="W14" i="2" s="1"/>
  <c r="E14" i="2" a="1"/>
  <c r="E14" i="2" s="1"/>
  <c r="E29" i="2" s="1"/>
  <c r="P14" i="2" a="1"/>
  <c r="P14" i="2" s="1"/>
  <c r="K14" i="2" a="1"/>
  <c r="K14" i="2" s="1"/>
  <c r="H14" i="2" a="1"/>
  <c r="H14" i="2" s="1"/>
  <c r="H29" i="2" s="1"/>
  <c r="J14" i="2" a="1"/>
  <c r="J14" i="2" s="1"/>
  <c r="L14" i="2" a="1"/>
  <c r="L14" i="2" s="1"/>
  <c r="Q14" i="2" a="1"/>
  <c r="Q14" i="2" s="1"/>
  <c r="S14" i="2" a="1"/>
  <c r="S14" i="2" s="1"/>
  <c r="I14" i="2" a="1"/>
  <c r="I14" i="2" s="1"/>
  <c r="Y14" i="2" a="1"/>
  <c r="Y14" i="2" s="1"/>
  <c r="X14" i="2" a="1"/>
  <c r="X14" i="2" s="1"/>
  <c r="Z14" i="2" a="1"/>
  <c r="Z14" i="2" s="1"/>
  <c r="D30" i="2"/>
  <c r="R15" i="2" a="1"/>
  <c r="R15" i="2" s="1"/>
  <c r="X15" i="2" a="1"/>
  <c r="X15" i="2" s="1"/>
  <c r="L15" i="2" a="1"/>
  <c r="L15" i="2" s="1"/>
  <c r="W15" i="2" a="1"/>
  <c r="W15" i="2" s="1"/>
  <c r="Q15" i="2" a="1"/>
  <c r="Q15" i="2" s="1"/>
  <c r="Y15" i="2" a="1"/>
  <c r="Y15" i="2" s="1"/>
  <c r="H15" i="2" a="1"/>
  <c r="H15" i="2" s="1"/>
  <c r="H30" i="2" s="1"/>
  <c r="K15" i="2" a="1"/>
  <c r="K15" i="2" s="1"/>
  <c r="P15" i="2" a="1"/>
  <c r="P15" i="2" s="1"/>
  <c r="Z15" i="2" a="1"/>
  <c r="Z15" i="2" s="1"/>
  <c r="E15" i="2" a="1"/>
  <c r="E15" i="2" s="1"/>
  <c r="E30" i="2" s="1"/>
  <c r="I15" i="2" a="1"/>
  <c r="I15" i="2" s="1"/>
  <c r="S15" i="2" a="1"/>
  <c r="S15" i="2" s="1"/>
  <c r="J15" i="2" a="1"/>
  <c r="J15" i="2" s="1"/>
  <c r="W19" i="2" a="1"/>
  <c r="W19" i="2" s="1"/>
  <c r="Z19" i="2" a="1"/>
  <c r="Z19" i="2" s="1"/>
  <c r="D34" i="2"/>
  <c r="Y19" i="2" a="1"/>
  <c r="Y19" i="2" s="1"/>
  <c r="X19" i="2" a="1"/>
  <c r="X19" i="2" s="1"/>
  <c r="K19" i="2" a="1"/>
  <c r="K19" i="2" s="1"/>
  <c r="R19" i="2" a="1"/>
  <c r="R19" i="2" s="1"/>
  <c r="Q19" i="2" a="1"/>
  <c r="Q19" i="2" s="1"/>
  <c r="E19" i="2" a="1"/>
  <c r="E19" i="2" s="1"/>
  <c r="E34" i="2" s="1"/>
  <c r="P19" i="2" a="1"/>
  <c r="P19" i="2" s="1"/>
  <c r="S19" i="2" a="1"/>
  <c r="S19" i="2" s="1"/>
  <c r="I19" i="2" a="1"/>
  <c r="I19" i="2" s="1"/>
  <c r="J19" i="2" a="1"/>
  <c r="J19" i="2" s="1"/>
  <c r="H19" i="2" a="1"/>
  <c r="H19" i="2" s="1"/>
  <c r="H34" i="2" s="1"/>
  <c r="L19" i="2" a="1"/>
  <c r="L19" i="2" s="1"/>
  <c r="F11" i="2"/>
  <c r="G12" i="2"/>
  <c r="H11" i="2" a="1"/>
  <c r="H10" i="2" a="1"/>
  <c r="E10" i="2" a="1"/>
  <c r="E11" i="2" a="1"/>
  <c r="E12" i="2" a="1"/>
  <c r="H12" i="2" a="1"/>
  <c r="F10" i="2"/>
  <c r="G11" i="2"/>
  <c r="G10" i="2"/>
  <c r="F12" i="2"/>
  <c r="E190" i="68" l="1"/>
  <c r="E135" i="68"/>
  <c r="I85" i="68"/>
  <c r="J86" i="68"/>
  <c r="K86" i="68" s="1"/>
  <c r="K87" i="68"/>
  <c r="L87" i="68"/>
  <c r="J85" i="68"/>
  <c r="M87" i="68"/>
  <c r="K88" i="68"/>
  <c r="L88" i="68" s="1"/>
  <c r="M88" i="68" s="1"/>
  <c r="G84" i="68"/>
  <c r="E12" i="2"/>
  <c r="E27" i="2" s="1"/>
  <c r="H12" i="2"/>
  <c r="H27" i="2" s="1"/>
  <c r="H85" i="67"/>
  <c r="I85" i="67"/>
  <c r="J86" i="67"/>
  <c r="L88" i="67"/>
  <c r="K87" i="67"/>
  <c r="G84" i="67"/>
  <c r="E11" i="2"/>
  <c r="E26" i="2" s="1"/>
  <c r="H11" i="2"/>
  <c r="H26" i="2" s="1"/>
  <c r="I86" i="88"/>
  <c r="J87" i="88"/>
  <c r="H84" i="88"/>
  <c r="I84" i="88" s="1"/>
  <c r="H85" i="88"/>
  <c r="K88" i="88"/>
  <c r="AK28" i="102"/>
  <c r="AK151" i="68" s="1"/>
  <c r="AK197" i="68" s="1"/>
  <c r="AL27" i="102"/>
  <c r="AK28" i="101"/>
  <c r="AK151" i="67" s="1"/>
  <c r="AK197" i="67" s="1"/>
  <c r="AL27" i="101"/>
  <c r="AJ28" i="100"/>
  <c r="AJ151" i="88" s="1"/>
  <c r="AJ197" i="88" s="1"/>
  <c r="AK27" i="100"/>
  <c r="AJ29" i="99"/>
  <c r="AJ30" i="99" s="1"/>
  <c r="AI151" i="63"/>
  <c r="F135" i="71"/>
  <c r="F190" i="71"/>
  <c r="E10" i="2"/>
  <c r="E25" i="2" s="1"/>
  <c r="H10" i="2"/>
  <c r="H25" i="2" s="1"/>
  <c r="H129" i="71"/>
  <c r="H131" i="71" s="1"/>
  <c r="G130" i="71"/>
  <c r="G132" i="71" s="1"/>
  <c r="G133" i="71" s="1"/>
  <c r="E133" i="75"/>
  <c r="E190" i="75" s="1"/>
  <c r="E133" i="74"/>
  <c r="E190" i="74" s="1"/>
  <c r="E133" i="73"/>
  <c r="E190" i="73" s="1"/>
  <c r="E133" i="67"/>
  <c r="E190" i="67" s="1"/>
  <c r="F133" i="72"/>
  <c r="F190" i="72" s="1"/>
  <c r="F130" i="68"/>
  <c r="F132" i="68" s="1"/>
  <c r="G129" i="68"/>
  <c r="P128" i="74"/>
  <c r="AK192" i="88"/>
  <c r="AK191" i="88"/>
  <c r="Q128" i="74"/>
  <c r="L128" i="74"/>
  <c r="AK198" i="88"/>
  <c r="G129" i="72"/>
  <c r="G131" i="72" s="1"/>
  <c r="I128" i="70"/>
  <c r="I128" i="72"/>
  <c r="J128" i="72"/>
  <c r="I128" i="75"/>
  <c r="K128" i="74"/>
  <c r="O128" i="74"/>
  <c r="BA128" i="69"/>
  <c r="K128" i="69"/>
  <c r="G128" i="69"/>
  <c r="AE128" i="68"/>
  <c r="AP128" i="68"/>
  <c r="BB128" i="69"/>
  <c r="K128" i="72"/>
  <c r="M128" i="74"/>
  <c r="BB128" i="68"/>
  <c r="AI128" i="68"/>
  <c r="AL128" i="68"/>
  <c r="AG128" i="68"/>
  <c r="O128" i="72"/>
  <c r="AR128" i="73"/>
  <c r="AW128" i="68"/>
  <c r="AT128" i="68"/>
  <c r="U128" i="75"/>
  <c r="AL128" i="67"/>
  <c r="AV128" i="68"/>
  <c r="AH128" i="68"/>
  <c r="AX128" i="68"/>
  <c r="AC128" i="68"/>
  <c r="AJ128" i="68"/>
  <c r="L128" i="69"/>
  <c r="Y128" i="73"/>
  <c r="AL128" i="74"/>
  <c r="AN128" i="68"/>
  <c r="AQ128" i="68"/>
  <c r="AU128" i="68"/>
  <c r="AC128" i="67"/>
  <c r="AF128" i="68"/>
  <c r="AR128" i="68"/>
  <c r="AO128" i="69"/>
  <c r="AX128" i="69"/>
  <c r="T128" i="69"/>
  <c r="AK128" i="69"/>
  <c r="AT128" i="69"/>
  <c r="T128" i="75"/>
  <c r="AD128" i="72"/>
  <c r="AM128" i="68"/>
  <c r="AD128" i="68"/>
  <c r="H128" i="69"/>
  <c r="N128" i="75"/>
  <c r="P128" i="75"/>
  <c r="AK128" i="68"/>
  <c r="AS128" i="68"/>
  <c r="AO128" i="68"/>
  <c r="J128" i="69"/>
  <c r="P128" i="72"/>
  <c r="AB128" i="73"/>
  <c r="Z128" i="74"/>
  <c r="AG128" i="67"/>
  <c r="N128" i="72"/>
  <c r="AR128" i="72"/>
  <c r="W128" i="73"/>
  <c r="AW128" i="74"/>
  <c r="L128" i="72"/>
  <c r="AA128" i="73"/>
  <c r="Y128" i="74"/>
  <c r="M128" i="72"/>
  <c r="X128" i="73"/>
  <c r="AM128" i="74"/>
  <c r="Z128" i="72"/>
  <c r="AC128" i="72"/>
  <c r="AF128" i="72"/>
  <c r="AJ128" i="72"/>
  <c r="L128" i="70"/>
  <c r="AD128" i="73"/>
  <c r="AD128" i="75"/>
  <c r="AE128" i="75"/>
  <c r="AA128" i="74"/>
  <c r="N128" i="74"/>
  <c r="AE128" i="74"/>
  <c r="V128" i="75"/>
  <c r="AA128" i="72"/>
  <c r="AC128" i="73"/>
  <c r="AF128" i="74"/>
  <c r="AI128" i="74"/>
  <c r="AD128" i="67"/>
  <c r="AP128" i="67"/>
  <c r="AN128" i="72"/>
  <c r="V128" i="72"/>
  <c r="AO128" i="73"/>
  <c r="Y128" i="70"/>
  <c r="AJ128" i="73"/>
  <c r="AE128" i="72"/>
  <c r="AO128" i="72"/>
  <c r="AK128" i="72"/>
  <c r="W128" i="72"/>
  <c r="AT128" i="73"/>
  <c r="AL128" i="73"/>
  <c r="AS128" i="74"/>
  <c r="AN128" i="74"/>
  <c r="AQ128" i="74"/>
  <c r="AB128" i="75"/>
  <c r="W128" i="75"/>
  <c r="R128" i="75"/>
  <c r="AI128" i="75"/>
  <c r="AS128" i="73"/>
  <c r="AI128" i="67"/>
  <c r="AX128" i="67"/>
  <c r="H128" i="70"/>
  <c r="AW128" i="72"/>
  <c r="AI128" i="72"/>
  <c r="AW128" i="73"/>
  <c r="AN128" i="73"/>
  <c r="AY128" i="73"/>
  <c r="X128" i="74"/>
  <c r="R128" i="74"/>
  <c r="AV128" i="74"/>
  <c r="AM128" i="75"/>
  <c r="Z128" i="75"/>
  <c r="AN128" i="75"/>
  <c r="AO128" i="67"/>
  <c r="AJ128" i="67"/>
  <c r="AF128" i="67"/>
  <c r="AW128" i="67"/>
  <c r="R128" i="72"/>
  <c r="AM128" i="72"/>
  <c r="AQ128" i="72"/>
  <c r="AV128" i="73"/>
  <c r="AH128" i="74"/>
  <c r="AY128" i="74"/>
  <c r="AU128" i="75"/>
  <c r="Q128" i="75"/>
  <c r="AH128" i="75"/>
  <c r="AT128" i="67"/>
  <c r="S128" i="72"/>
  <c r="AE128" i="67"/>
  <c r="AK128" i="67"/>
  <c r="AN128" i="67"/>
  <c r="AU128" i="72"/>
  <c r="Q128" i="72"/>
  <c r="AH128" i="72"/>
  <c r="AS128" i="72"/>
  <c r="AP128" i="72"/>
  <c r="AM128" i="73"/>
  <c r="AU128" i="73"/>
  <c r="Z128" i="73"/>
  <c r="AZ128" i="73"/>
  <c r="AX128" i="73"/>
  <c r="AG128" i="73"/>
  <c r="V128" i="74"/>
  <c r="AX128" i="74"/>
  <c r="T128" i="74"/>
  <c r="AP128" i="74"/>
  <c r="AC128" i="74"/>
  <c r="AT128" i="74"/>
  <c r="L128" i="75"/>
  <c r="AT128" i="75"/>
  <c r="AF128" i="75"/>
  <c r="AR128" i="75"/>
  <c r="AQ128" i="67"/>
  <c r="AS128" i="67"/>
  <c r="AV128" i="67"/>
  <c r="BB128" i="72"/>
  <c r="Y128" i="72"/>
  <c r="AE128" i="73"/>
  <c r="AH128" i="73"/>
  <c r="U128" i="74"/>
  <c r="AD128" i="74"/>
  <c r="AU128" i="74"/>
  <c r="AG128" i="74"/>
  <c r="AB128" i="74"/>
  <c r="AL128" i="75"/>
  <c r="AP128" i="75"/>
  <c r="Y128" i="75"/>
  <c r="AG128" i="75"/>
  <c r="O128" i="75"/>
  <c r="AU128" i="67"/>
  <c r="AR128" i="67"/>
  <c r="AM128" i="67"/>
  <c r="AL128" i="72"/>
  <c r="AG128" i="72"/>
  <c r="AX128" i="72"/>
  <c r="T128" i="72"/>
  <c r="AQ128" i="73"/>
  <c r="AI128" i="73"/>
  <c r="AP128" i="73"/>
  <c r="AK128" i="74"/>
  <c r="AO128" i="74"/>
  <c r="AJ128" i="74"/>
  <c r="AK128" i="75"/>
  <c r="AV128" i="75"/>
  <c r="X128" i="75"/>
  <c r="AO128" i="75"/>
  <c r="AF128" i="73"/>
  <c r="AH128" i="67"/>
  <c r="U128" i="72"/>
  <c r="AT128" i="72"/>
  <c r="X128" i="72"/>
  <c r="AB128" i="72"/>
  <c r="AV128" i="72"/>
  <c r="AK128" i="73"/>
  <c r="AR128" i="74"/>
  <c r="S128" i="74"/>
  <c r="W128" i="74"/>
  <c r="AJ128" i="75"/>
  <c r="S128" i="75"/>
  <c r="M128" i="75"/>
  <c r="K128" i="75"/>
  <c r="AS128" i="75"/>
  <c r="AH134" i="75"/>
  <c r="AY134" i="75"/>
  <c r="AX128" i="75"/>
  <c r="AW128" i="75"/>
  <c r="J134" i="75"/>
  <c r="AI134" i="75"/>
  <c r="AA128" i="75"/>
  <c r="Z134" i="75"/>
  <c r="AA134" i="75"/>
  <c r="X134" i="75"/>
  <c r="H134" i="75"/>
  <c r="K134" i="75"/>
  <c r="AQ128" i="75"/>
  <c r="AX134" i="75"/>
  <c r="BB128" i="75"/>
  <c r="AC128" i="75"/>
  <c r="AZ128" i="75"/>
  <c r="F131" i="75"/>
  <c r="P134" i="75"/>
  <c r="E135" i="75"/>
  <c r="AY128" i="75"/>
  <c r="BA128" i="75"/>
  <c r="BA128" i="74"/>
  <c r="AZ128" i="74"/>
  <c r="F131" i="74"/>
  <c r="BB128" i="74"/>
  <c r="BB128" i="73"/>
  <c r="BA128" i="73"/>
  <c r="F131" i="73"/>
  <c r="O134" i="73"/>
  <c r="V134" i="73"/>
  <c r="BB134" i="73"/>
  <c r="F135" i="72"/>
  <c r="AZ128" i="72"/>
  <c r="W134" i="72"/>
  <c r="AY128" i="72"/>
  <c r="K134" i="72"/>
  <c r="BA128" i="72"/>
  <c r="AM134" i="72"/>
  <c r="AF134" i="72"/>
  <c r="E135" i="72"/>
  <c r="E135" i="71"/>
  <c r="M134" i="70"/>
  <c r="I134" i="70"/>
  <c r="AB128" i="70"/>
  <c r="S128" i="70"/>
  <c r="P128" i="70"/>
  <c r="AG128" i="70"/>
  <c r="AY128" i="70"/>
  <c r="AX128" i="70"/>
  <c r="AU134" i="70"/>
  <c r="J128" i="70"/>
  <c r="AR128" i="70"/>
  <c r="AI128" i="70"/>
  <c r="X128" i="70"/>
  <c r="AO128" i="70"/>
  <c r="N128" i="70"/>
  <c r="BB128" i="70"/>
  <c r="BA134" i="70"/>
  <c r="AP128" i="70"/>
  <c r="O128" i="70"/>
  <c r="T128" i="70"/>
  <c r="AF128" i="70"/>
  <c r="AW128" i="70"/>
  <c r="V128" i="70"/>
  <c r="AK134" i="70"/>
  <c r="AS128" i="70"/>
  <c r="AN134" i="70"/>
  <c r="AO134" i="70"/>
  <c r="K128" i="70"/>
  <c r="AE128" i="70"/>
  <c r="AJ128" i="70"/>
  <c r="AN128" i="70"/>
  <c r="M128" i="70"/>
  <c r="AD128" i="70"/>
  <c r="AA128" i="70"/>
  <c r="AU128" i="70"/>
  <c r="AV128" i="70"/>
  <c r="U128" i="70"/>
  <c r="AL128" i="70"/>
  <c r="BA128" i="70"/>
  <c r="AV134" i="70"/>
  <c r="AQ128" i="70"/>
  <c r="R128" i="70"/>
  <c r="W128" i="70"/>
  <c r="AC128" i="70"/>
  <c r="AT128" i="70"/>
  <c r="AZ128" i="70"/>
  <c r="P134" i="70"/>
  <c r="X134" i="70"/>
  <c r="AF134" i="70"/>
  <c r="Z128" i="70"/>
  <c r="AH128" i="70"/>
  <c r="AM128" i="70"/>
  <c r="Q128" i="70"/>
  <c r="AK128" i="70"/>
  <c r="E130" i="70"/>
  <c r="E132" i="70" s="1"/>
  <c r="F129" i="70"/>
  <c r="F131" i="70" s="1"/>
  <c r="H134" i="70"/>
  <c r="AM134" i="70"/>
  <c r="AD134" i="69"/>
  <c r="AW128" i="69"/>
  <c r="AB128" i="69"/>
  <c r="AS128" i="69"/>
  <c r="P128" i="69"/>
  <c r="AL134" i="69"/>
  <c r="W134" i="69"/>
  <c r="X128" i="69"/>
  <c r="S128" i="69"/>
  <c r="AJ128" i="69"/>
  <c r="AY128" i="69"/>
  <c r="AT134" i="69"/>
  <c r="AF128" i="69"/>
  <c r="AA128" i="69"/>
  <c r="AR128" i="69"/>
  <c r="O128" i="69"/>
  <c r="G134" i="69"/>
  <c r="V134" i="69"/>
  <c r="I128" i="69"/>
  <c r="R128" i="69"/>
  <c r="AI128" i="69"/>
  <c r="AN128" i="69"/>
  <c r="N128" i="69"/>
  <c r="W128" i="69"/>
  <c r="AU134" i="69"/>
  <c r="Q128" i="69"/>
  <c r="Z128" i="69"/>
  <c r="AQ128" i="69"/>
  <c r="M128" i="69"/>
  <c r="V128" i="69"/>
  <c r="AE128" i="69"/>
  <c r="E134" i="69"/>
  <c r="F129" i="69"/>
  <c r="F131" i="69" s="1"/>
  <c r="E130" i="69"/>
  <c r="E132" i="69" s="1"/>
  <c r="Y128" i="69"/>
  <c r="AH128" i="69"/>
  <c r="AV128" i="69"/>
  <c r="U128" i="69"/>
  <c r="AD128" i="69"/>
  <c r="AM128" i="69"/>
  <c r="AG128" i="69"/>
  <c r="AP128" i="69"/>
  <c r="AC128" i="69"/>
  <c r="AL128" i="69"/>
  <c r="AU128" i="69"/>
  <c r="O134" i="69"/>
  <c r="AZ128" i="69"/>
  <c r="Z134" i="68"/>
  <c r="AZ128" i="68"/>
  <c r="AQ134" i="68"/>
  <c r="G134" i="68"/>
  <c r="K134" i="68"/>
  <c r="AY128" i="68"/>
  <c r="AF134" i="68"/>
  <c r="AX134" i="68"/>
  <c r="R134" i="68"/>
  <c r="AI134" i="68"/>
  <c r="AH134" i="68"/>
  <c r="AZ134" i="68"/>
  <c r="AY134" i="68"/>
  <c r="AP134" i="68"/>
  <c r="BA128" i="68"/>
  <c r="W134" i="68"/>
  <c r="L134" i="68"/>
  <c r="AY128" i="67"/>
  <c r="H134" i="67"/>
  <c r="G134" i="67"/>
  <c r="F131" i="67"/>
  <c r="AM134" i="67"/>
  <c r="AZ128" i="67"/>
  <c r="AE134" i="67"/>
  <c r="BB128" i="67"/>
  <c r="X134" i="67"/>
  <c r="BA128" i="67"/>
  <c r="E130" i="88"/>
  <c r="E132" i="88" s="1"/>
  <c r="E133" i="88" s="1"/>
  <c r="E190" i="88" s="1"/>
  <c r="F129" i="88"/>
  <c r="AU134" i="88"/>
  <c r="O134" i="88"/>
  <c r="AX134" i="88"/>
  <c r="E134" i="88"/>
  <c r="I134" i="88"/>
  <c r="G134" i="88"/>
  <c r="AK134" i="88"/>
  <c r="W134" i="88"/>
  <c r="AO134" i="88"/>
  <c r="N87" i="68" l="1"/>
  <c r="O87" i="68" s="1"/>
  <c r="J85" i="67"/>
  <c r="K85" i="67" s="1"/>
  <c r="L85" i="67" s="1"/>
  <c r="N88" i="68"/>
  <c r="O88" i="68" s="1"/>
  <c r="L86" i="68"/>
  <c r="K85" i="68"/>
  <c r="G128" i="68"/>
  <c r="G131" i="68" s="1"/>
  <c r="H84" i="68"/>
  <c r="H128" i="68" s="1"/>
  <c r="K86" i="67"/>
  <c r="M88" i="67"/>
  <c r="N88" i="67" s="1"/>
  <c r="L87" i="67"/>
  <c r="H84" i="67"/>
  <c r="I84" i="67" s="1"/>
  <c r="I128" i="67" s="1"/>
  <c r="G128" i="67"/>
  <c r="E135" i="67"/>
  <c r="L88" i="88"/>
  <c r="K87" i="88"/>
  <c r="I85" i="88"/>
  <c r="J86" i="88"/>
  <c r="J84" i="88"/>
  <c r="K84" i="88" s="1"/>
  <c r="AL28" i="102"/>
  <c r="AL151" i="68" s="1"/>
  <c r="AL197" i="68" s="1"/>
  <c r="AM27" i="102"/>
  <c r="AM27" i="101"/>
  <c r="AL28" i="101"/>
  <c r="AL151" i="67" s="1"/>
  <c r="AL197" i="67" s="1"/>
  <c r="AL27" i="100"/>
  <c r="AK28" i="100"/>
  <c r="AK151" i="88" s="1"/>
  <c r="AK197" i="88" s="1"/>
  <c r="AK29" i="99"/>
  <c r="AK30" i="99" s="1"/>
  <c r="AJ151" i="63"/>
  <c r="G135" i="71"/>
  <c r="G190" i="71"/>
  <c r="E135" i="73"/>
  <c r="H130" i="71"/>
  <c r="H132" i="71" s="1"/>
  <c r="H133" i="71" s="1"/>
  <c r="I129" i="71"/>
  <c r="I131" i="71" s="1"/>
  <c r="G128" i="88"/>
  <c r="E133" i="70"/>
  <c r="E190" i="70" s="1"/>
  <c r="E133" i="69"/>
  <c r="E190" i="69" s="1"/>
  <c r="F133" i="68"/>
  <c r="H129" i="72"/>
  <c r="H131" i="72" s="1"/>
  <c r="G130" i="72"/>
  <c r="G132" i="72" s="1"/>
  <c r="AL192" i="88"/>
  <c r="AL191" i="88"/>
  <c r="AL198" i="88"/>
  <c r="G129" i="75"/>
  <c r="F130" i="75"/>
  <c r="F132" i="75" s="1"/>
  <c r="G129" i="74"/>
  <c r="F130" i="74"/>
  <c r="F132" i="74" s="1"/>
  <c r="F130" i="73"/>
  <c r="F132" i="73" s="1"/>
  <c r="G129" i="73"/>
  <c r="F130" i="70"/>
  <c r="F132" i="70" s="1"/>
  <c r="G129" i="70"/>
  <c r="F130" i="69"/>
  <c r="F132" i="69" s="1"/>
  <c r="G129" i="69"/>
  <c r="F130" i="67"/>
  <c r="F132" i="67" s="1"/>
  <c r="G129" i="67"/>
  <c r="E135" i="88"/>
  <c r="P87" i="68" l="1"/>
  <c r="L85" i="68"/>
  <c r="P88" i="68"/>
  <c r="Q88" i="68" s="1"/>
  <c r="M86" i="68"/>
  <c r="N86" i="68" s="1"/>
  <c r="G130" i="68"/>
  <c r="G132" i="68" s="1"/>
  <c r="G133" i="68" s="1"/>
  <c r="G190" i="68" s="1"/>
  <c r="H129" i="68"/>
  <c r="H131" i="68" s="1"/>
  <c r="I129" i="68" s="1"/>
  <c r="I84" i="68"/>
  <c r="M87" i="67"/>
  <c r="L86" i="67"/>
  <c r="M86" i="67" s="1"/>
  <c r="M85" i="67"/>
  <c r="N85" i="67" s="1"/>
  <c r="O88" i="67"/>
  <c r="P88" i="67" s="1"/>
  <c r="Q88" i="67" s="1"/>
  <c r="R88" i="67" s="1"/>
  <c r="J84" i="67"/>
  <c r="J128" i="67" s="1"/>
  <c r="H128" i="67"/>
  <c r="L84" i="88"/>
  <c r="M84" i="88" s="1"/>
  <c r="J85" i="88"/>
  <c r="L87" i="88"/>
  <c r="M88" i="88"/>
  <c r="N88" i="88" s="1"/>
  <c r="K86" i="88"/>
  <c r="AM28" i="102"/>
  <c r="AM151" i="68" s="1"/>
  <c r="AM197" i="68" s="1"/>
  <c r="AN27" i="102"/>
  <c r="AM28" i="101"/>
  <c r="AM151" i="67" s="1"/>
  <c r="AM197" i="67" s="1"/>
  <c r="AN27" i="101"/>
  <c r="AL28" i="100"/>
  <c r="AL151" i="88" s="1"/>
  <c r="AL197" i="88" s="1"/>
  <c r="AM27" i="100"/>
  <c r="AL29" i="99"/>
  <c r="AL30" i="99" s="1"/>
  <c r="AK151" i="63"/>
  <c r="F135" i="68"/>
  <c r="F190" i="68"/>
  <c r="H135" i="71"/>
  <c r="H190" i="71"/>
  <c r="E135" i="69"/>
  <c r="J129" i="71"/>
  <c r="J131" i="71" s="1"/>
  <c r="I130" i="71"/>
  <c r="I132" i="71" s="1"/>
  <c r="I133" i="71" s="1"/>
  <c r="H128" i="88"/>
  <c r="E135" i="70"/>
  <c r="F133" i="75"/>
  <c r="F190" i="75" s="1"/>
  <c r="F133" i="69"/>
  <c r="F190" i="69" s="1"/>
  <c r="F133" i="73"/>
  <c r="F190" i="73" s="1"/>
  <c r="F133" i="67"/>
  <c r="F133" i="70"/>
  <c r="F190" i="70" s="1"/>
  <c r="F133" i="74"/>
  <c r="F190" i="74" s="1"/>
  <c r="G133" i="72"/>
  <c r="AM191" i="88"/>
  <c r="AM192" i="88"/>
  <c r="AM198" i="88"/>
  <c r="G131" i="75"/>
  <c r="G131" i="74"/>
  <c r="G131" i="73"/>
  <c r="I129" i="72"/>
  <c r="H130" i="72"/>
  <c r="H132" i="72" s="1"/>
  <c r="G131" i="70"/>
  <c r="G131" i="69"/>
  <c r="G131" i="67"/>
  <c r="H130" i="68" l="1"/>
  <c r="H132" i="68" s="1"/>
  <c r="H133" i="68" s="1"/>
  <c r="H190" i="68" s="1"/>
  <c r="G135" i="68"/>
  <c r="K84" i="67"/>
  <c r="K128" i="67" s="1"/>
  <c r="Q87" i="68"/>
  <c r="R87" i="68" s="1"/>
  <c r="S87" i="68" s="1"/>
  <c r="T87" i="68" s="1"/>
  <c r="U87" i="68" s="1"/>
  <c r="V87" i="68" s="1"/>
  <c r="W87" i="68" s="1"/>
  <c r="X87" i="68" s="1"/>
  <c r="Y87" i="68" s="1"/>
  <c r="Z87" i="68" s="1"/>
  <c r="AA87" i="68" s="1"/>
  <c r="AB87" i="68" s="1"/>
  <c r="R88" i="68"/>
  <c r="S88" i="68" s="1"/>
  <c r="T88" i="68" s="1"/>
  <c r="U88" i="68" s="1"/>
  <c r="O86" i="68"/>
  <c r="P86" i="68" s="1"/>
  <c r="Q86" i="68" s="1"/>
  <c r="M85" i="68"/>
  <c r="J84" i="68"/>
  <c r="J128" i="68" s="1"/>
  <c r="I128" i="68"/>
  <c r="I131" i="68" s="1"/>
  <c r="S88" i="67"/>
  <c r="N86" i="67"/>
  <c r="O85" i="67"/>
  <c r="P85" i="67" s="1"/>
  <c r="N87" i="67"/>
  <c r="L84" i="67"/>
  <c r="L128" i="67" s="1"/>
  <c r="J128" i="88"/>
  <c r="K85" i="88"/>
  <c r="L85" i="88" s="1"/>
  <c r="O88" i="88"/>
  <c r="N84" i="88"/>
  <c r="O84" i="88" s="1"/>
  <c r="M87" i="88"/>
  <c r="N87" i="88" s="1"/>
  <c r="L86" i="88"/>
  <c r="M86" i="88" s="1"/>
  <c r="AO27" i="102"/>
  <c r="AN28" i="102"/>
  <c r="AN151" i="68" s="1"/>
  <c r="AN197" i="68" s="1"/>
  <c r="AO27" i="101"/>
  <c r="AN28" i="101"/>
  <c r="AN151" i="67" s="1"/>
  <c r="AN197" i="67" s="1"/>
  <c r="AM28" i="100"/>
  <c r="AM151" i="88" s="1"/>
  <c r="AM197" i="88" s="1"/>
  <c r="AN27" i="100"/>
  <c r="AL151" i="63"/>
  <c r="AM29" i="99"/>
  <c r="AM30" i="99" s="1"/>
  <c r="I135" i="71"/>
  <c r="I190" i="71"/>
  <c r="G135" i="72"/>
  <c r="G190" i="72"/>
  <c r="F135" i="67"/>
  <c r="F190" i="67"/>
  <c r="J130" i="71"/>
  <c r="J132" i="71" s="1"/>
  <c r="J133" i="71" s="1"/>
  <c r="K129" i="71"/>
  <c r="K131" i="71" s="1"/>
  <c r="I128" i="88"/>
  <c r="F135" i="75"/>
  <c r="F135" i="73"/>
  <c r="F135" i="70"/>
  <c r="F135" i="69"/>
  <c r="H133" i="72"/>
  <c r="H190" i="72" s="1"/>
  <c r="AN191" i="88"/>
  <c r="AN192" i="88"/>
  <c r="AN198" i="88"/>
  <c r="G130" i="75"/>
  <c r="G132" i="75" s="1"/>
  <c r="H129" i="75"/>
  <c r="G130" i="74"/>
  <c r="G132" i="74" s="1"/>
  <c r="H129" i="74"/>
  <c r="H129" i="73"/>
  <c r="G130" i="73"/>
  <c r="G132" i="73" s="1"/>
  <c r="I131" i="72"/>
  <c r="G130" i="70"/>
  <c r="G132" i="70" s="1"/>
  <c r="H129" i="70"/>
  <c r="H129" i="69"/>
  <c r="G130" i="69"/>
  <c r="G132" i="69" s="1"/>
  <c r="H129" i="67"/>
  <c r="G130" i="67"/>
  <c r="G132" i="67" s="1"/>
  <c r="H135" i="68" l="1"/>
  <c r="K128" i="88"/>
  <c r="K84" i="68"/>
  <c r="K128" i="68" s="1"/>
  <c r="R86" i="68"/>
  <c r="S86" i="68" s="1"/>
  <c r="T86" i="68" s="1"/>
  <c r="U86" i="68" s="1"/>
  <c r="V86" i="68" s="1"/>
  <c r="W86" i="68" s="1"/>
  <c r="X86" i="68" s="1"/>
  <c r="Y86" i="68" s="1"/>
  <c r="Z86" i="68" s="1"/>
  <c r="AA86" i="68" s="1"/>
  <c r="AB86" i="68" s="1"/>
  <c r="N85" i="68"/>
  <c r="O85" i="68" s="1"/>
  <c r="P85" i="68" s="1"/>
  <c r="V88" i="68"/>
  <c r="W88" i="68" s="1"/>
  <c r="J129" i="68"/>
  <c r="J131" i="68" s="1"/>
  <c r="I130" i="68"/>
  <c r="I132" i="68" s="1"/>
  <c r="I133" i="68" s="1"/>
  <c r="I190" i="68" s="1"/>
  <c r="T88" i="67"/>
  <c r="O87" i="67"/>
  <c r="P87" i="67" s="1"/>
  <c r="Q87" i="67" s="1"/>
  <c r="Q85" i="67"/>
  <c r="O86" i="67"/>
  <c r="P86" i="67" s="1"/>
  <c r="Q86" i="67" s="1"/>
  <c r="R86" i="67" s="1"/>
  <c r="S86" i="67" s="1"/>
  <c r="T86" i="67" s="1"/>
  <c r="U86" i="67" s="1"/>
  <c r="V86" i="67" s="1"/>
  <c r="W86" i="67" s="1"/>
  <c r="X86" i="67" s="1"/>
  <c r="Y86" i="67" s="1"/>
  <c r="Z86" i="67" s="1"/>
  <c r="AA86" i="67" s="1"/>
  <c r="AB86" i="67" s="1"/>
  <c r="M84" i="67"/>
  <c r="P84" i="88"/>
  <c r="Q84" i="88" s="1"/>
  <c r="R84" i="88" s="1"/>
  <c r="S84" i="88" s="1"/>
  <c r="T84" i="88" s="1"/>
  <c r="U84" i="88" s="1"/>
  <c r="O87" i="88"/>
  <c r="M85" i="88"/>
  <c r="N86" i="88"/>
  <c r="P88" i="88"/>
  <c r="AP27" i="102"/>
  <c r="AO28" i="102"/>
  <c r="AO151" i="68" s="1"/>
  <c r="AO197" i="68" s="1"/>
  <c r="AP27" i="101"/>
  <c r="AO28" i="101"/>
  <c r="AO151" i="67" s="1"/>
  <c r="AO197" i="67" s="1"/>
  <c r="AN28" i="100"/>
  <c r="AN151" i="88" s="1"/>
  <c r="AN197" i="88" s="1"/>
  <c r="AO27" i="100"/>
  <c r="AN29" i="99"/>
  <c r="AN30" i="99" s="1"/>
  <c r="AM151" i="63"/>
  <c r="J135" i="71"/>
  <c r="J190" i="71"/>
  <c r="H135" i="72"/>
  <c r="K130" i="71"/>
  <c r="K132" i="71" s="1"/>
  <c r="K133" i="71" s="1"/>
  <c r="L129" i="71"/>
  <c r="L131" i="71" s="1"/>
  <c r="L128" i="88"/>
  <c r="G133" i="75"/>
  <c r="G190" i="75" s="1"/>
  <c r="G133" i="73"/>
  <c r="G190" i="73" s="1"/>
  <c r="G133" i="69"/>
  <c r="G190" i="69" s="1"/>
  <c r="G133" i="70"/>
  <c r="G133" i="74"/>
  <c r="G190" i="74" s="1"/>
  <c r="G133" i="67"/>
  <c r="AO191" i="88"/>
  <c r="AO192" i="88"/>
  <c r="AO198" i="88"/>
  <c r="H131" i="75"/>
  <c r="H131" i="74"/>
  <c r="H131" i="73"/>
  <c r="J129" i="72"/>
  <c r="I130" i="72"/>
  <c r="I132" i="72" s="1"/>
  <c r="H131" i="70"/>
  <c r="H131" i="69"/>
  <c r="H131" i="67"/>
  <c r="X88" i="68" l="1"/>
  <c r="Y88" i="68" s="1"/>
  <c r="Z88" i="68" s="1"/>
  <c r="AA88" i="68" s="1"/>
  <c r="AB88" i="68" s="1"/>
  <c r="L84" i="68"/>
  <c r="Q85" i="68"/>
  <c r="R85" i="68" s="1"/>
  <c r="S85" i="68" s="1"/>
  <c r="T85" i="68" s="1"/>
  <c r="U85" i="68" s="1"/>
  <c r="V85" i="68" s="1"/>
  <c r="W85" i="68" s="1"/>
  <c r="X85" i="68" s="1"/>
  <c r="Y85" i="68" s="1"/>
  <c r="Z85" i="68" s="1"/>
  <c r="AA85" i="68" s="1"/>
  <c r="AB85" i="68" s="1"/>
  <c r="I135" i="68"/>
  <c r="J130" i="68"/>
  <c r="J132" i="68" s="1"/>
  <c r="J133" i="68" s="1"/>
  <c r="K129" i="68"/>
  <c r="K131" i="68" s="1"/>
  <c r="L128" i="68"/>
  <c r="M84" i="68"/>
  <c r="N84" i="68" s="1"/>
  <c r="N128" i="68" s="1"/>
  <c r="R87" i="67"/>
  <c r="S87" i="67" s="1"/>
  <c r="T87" i="67" s="1"/>
  <c r="U87" i="67" s="1"/>
  <c r="V87" i="67" s="1"/>
  <c r="W87" i="67" s="1"/>
  <c r="X87" i="67" s="1"/>
  <c r="Y87" i="67" s="1"/>
  <c r="Z87" i="67" s="1"/>
  <c r="AA87" i="67" s="1"/>
  <c r="AB87" i="67" s="1"/>
  <c r="U88" i="67"/>
  <c r="V88" i="67" s="1"/>
  <c r="W88" i="67" s="1"/>
  <c r="X88" i="67" s="1"/>
  <c r="Y88" i="67" s="1"/>
  <c r="Z88" i="67" s="1"/>
  <c r="AA88" i="67" s="1"/>
  <c r="AB88" i="67" s="1"/>
  <c r="R85" i="67"/>
  <c r="S85" i="67" s="1"/>
  <c r="T85" i="67" s="1"/>
  <c r="U85" i="67" s="1"/>
  <c r="V85" i="67" s="1"/>
  <c r="W85" i="67" s="1"/>
  <c r="X85" i="67" s="1"/>
  <c r="Y85" i="67" s="1"/>
  <c r="Z85" i="67" s="1"/>
  <c r="AA85" i="67" s="1"/>
  <c r="AB85" i="67" s="1"/>
  <c r="M128" i="67"/>
  <c r="N84" i="67"/>
  <c r="P87" i="88"/>
  <c r="Q87" i="88" s="1"/>
  <c r="R87" i="88" s="1"/>
  <c r="S87" i="88" s="1"/>
  <c r="T87" i="88" s="1"/>
  <c r="U87" i="88" s="1"/>
  <c r="O86" i="88"/>
  <c r="V84" i="88"/>
  <c r="W84" i="88" s="1"/>
  <c r="Q88" i="88"/>
  <c r="R88" i="88" s="1"/>
  <c r="S88" i="88" s="1"/>
  <c r="T88" i="88" s="1"/>
  <c r="U88" i="88" s="1"/>
  <c r="V88" i="88" s="1"/>
  <c r="W88" i="88" s="1"/>
  <c r="X88" i="88" s="1"/>
  <c r="N85" i="88"/>
  <c r="N128" i="88" s="1"/>
  <c r="AQ27" i="102"/>
  <c r="AP28" i="102"/>
  <c r="AP151" i="68" s="1"/>
  <c r="AP197" i="68" s="1"/>
  <c r="AP28" i="101"/>
  <c r="AP151" i="67" s="1"/>
  <c r="AP197" i="67" s="1"/>
  <c r="AQ27" i="101"/>
  <c r="AO28" i="100"/>
  <c r="AO151" i="88" s="1"/>
  <c r="AO197" i="88" s="1"/>
  <c r="AP27" i="100"/>
  <c r="AN151" i="63"/>
  <c r="AO29" i="99"/>
  <c r="AO30" i="99" s="1"/>
  <c r="G135" i="70"/>
  <c r="G190" i="70"/>
  <c r="K135" i="71"/>
  <c r="K190" i="71"/>
  <c r="G135" i="67"/>
  <c r="G190" i="67"/>
  <c r="G135" i="75"/>
  <c r="L130" i="71"/>
  <c r="L132" i="71" s="1"/>
  <c r="L133" i="71" s="1"/>
  <c r="M129" i="71"/>
  <c r="M131" i="71" s="1"/>
  <c r="G135" i="73"/>
  <c r="G135" i="69"/>
  <c r="I133" i="72"/>
  <c r="I190" i="72" s="1"/>
  <c r="M128" i="88"/>
  <c r="AP191" i="88"/>
  <c r="AP192" i="88"/>
  <c r="AP198" i="88"/>
  <c r="H130" i="75"/>
  <c r="H132" i="75" s="1"/>
  <c r="I129" i="75"/>
  <c r="H130" i="74"/>
  <c r="H132" i="74" s="1"/>
  <c r="I129" i="74"/>
  <c r="H130" i="73"/>
  <c r="H132" i="73" s="1"/>
  <c r="I129" i="73"/>
  <c r="J131" i="72"/>
  <c r="H130" i="70"/>
  <c r="H132" i="70" s="1"/>
  <c r="I129" i="70"/>
  <c r="H130" i="69"/>
  <c r="H132" i="69" s="1"/>
  <c r="I129" i="69"/>
  <c r="H130" i="67"/>
  <c r="H132" i="67" s="1"/>
  <c r="I129" i="67"/>
  <c r="O85" i="88" l="1"/>
  <c r="M128" i="68"/>
  <c r="O84" i="68"/>
  <c r="O128" i="68" s="1"/>
  <c r="N128" i="67"/>
  <c r="O84" i="67"/>
  <c r="X84" i="88"/>
  <c r="Y84" i="88" s="1"/>
  <c r="Z84" i="88" s="1"/>
  <c r="AA84" i="88" s="1"/>
  <c r="AB84" i="88" s="1"/>
  <c r="P85" i="88"/>
  <c r="Q85" i="88" s="1"/>
  <c r="R85" i="88" s="1"/>
  <c r="S85" i="88" s="1"/>
  <c r="T85" i="88" s="1"/>
  <c r="U85" i="88" s="1"/>
  <c r="V85" i="88" s="1"/>
  <c r="W85" i="88" s="1"/>
  <c r="X85" i="88" s="1"/>
  <c r="Y85" i="88" s="1"/>
  <c r="Z85" i="88" s="1"/>
  <c r="AA85" i="88" s="1"/>
  <c r="AB85" i="88" s="1"/>
  <c r="V87" i="88"/>
  <c r="W87" i="88" s="1"/>
  <c r="X87" i="88" s="1"/>
  <c r="Y87" i="88" s="1"/>
  <c r="Z87" i="88" s="1"/>
  <c r="AA87" i="88" s="1"/>
  <c r="AB87" i="88" s="1"/>
  <c r="P86" i="88"/>
  <c r="Q86" i="88" s="1"/>
  <c r="R86" i="88" s="1"/>
  <c r="S86" i="88" s="1"/>
  <c r="T86" i="88" s="1"/>
  <c r="U86" i="88" s="1"/>
  <c r="V86" i="88" s="1"/>
  <c r="W86" i="88" s="1"/>
  <c r="X86" i="88" s="1"/>
  <c r="Y86" i="88" s="1"/>
  <c r="Z86" i="88" s="1"/>
  <c r="AA86" i="88" s="1"/>
  <c r="AB86" i="88" s="1"/>
  <c r="Y88" i="88"/>
  <c r="Z88" i="88" s="1"/>
  <c r="AA88" i="88" s="1"/>
  <c r="AB88" i="88" s="1"/>
  <c r="AQ28" i="102"/>
  <c r="AQ151" i="68" s="1"/>
  <c r="AQ197" i="68" s="1"/>
  <c r="AR27" i="102"/>
  <c r="AQ28" i="101"/>
  <c r="AQ151" i="67" s="1"/>
  <c r="AQ197" i="67" s="1"/>
  <c r="AR27" i="101"/>
  <c r="AQ27" i="100"/>
  <c r="AP28" i="100"/>
  <c r="AP151" i="88" s="1"/>
  <c r="AP197" i="88" s="1"/>
  <c r="AO151" i="63"/>
  <c r="AP29" i="99"/>
  <c r="AP30" i="99" s="1"/>
  <c r="L135" i="71"/>
  <c r="L190" i="71"/>
  <c r="J135" i="68"/>
  <c r="J190" i="68"/>
  <c r="N129" i="71"/>
  <c r="N131" i="71" s="1"/>
  <c r="M130" i="71"/>
  <c r="M132" i="71" s="1"/>
  <c r="M133" i="71" s="1"/>
  <c r="I135" i="72"/>
  <c r="H133" i="73"/>
  <c r="H190" i="73" s="1"/>
  <c r="H133" i="69"/>
  <c r="H133" i="70"/>
  <c r="H190" i="70" s="1"/>
  <c r="H133" i="67"/>
  <c r="H190" i="67" s="1"/>
  <c r="H133" i="74"/>
  <c r="H190" i="74" s="1"/>
  <c r="H133" i="75"/>
  <c r="H190" i="75" s="1"/>
  <c r="AY128" i="88"/>
  <c r="AQ192" i="88"/>
  <c r="AQ191" i="88"/>
  <c r="AQ198" i="88"/>
  <c r="I131" i="75"/>
  <c r="I131" i="74"/>
  <c r="I131" i="73"/>
  <c r="J130" i="72"/>
  <c r="J132" i="72" s="1"/>
  <c r="K129" i="72"/>
  <c r="I131" i="70"/>
  <c r="I131" i="69"/>
  <c r="L129" i="68"/>
  <c r="K130" i="68"/>
  <c r="K132" i="68" s="1"/>
  <c r="I131" i="67"/>
  <c r="P84" i="68" l="1"/>
  <c r="O128" i="67"/>
  <c r="P84" i="67"/>
  <c r="AR28" i="102"/>
  <c r="AR151" i="68" s="1"/>
  <c r="AR197" i="68" s="1"/>
  <c r="AS27" i="102"/>
  <c r="AR28" i="101"/>
  <c r="AR151" i="67" s="1"/>
  <c r="AR197" i="67" s="1"/>
  <c r="AS27" i="101"/>
  <c r="AR27" i="100"/>
  <c r="AQ28" i="100"/>
  <c r="AQ151" i="88" s="1"/>
  <c r="AQ197" i="88" s="1"/>
  <c r="AP151" i="63"/>
  <c r="AQ29" i="99"/>
  <c r="AQ30" i="99" s="1"/>
  <c r="M135" i="71"/>
  <c r="M190" i="71"/>
  <c r="H135" i="69"/>
  <c r="H190" i="69"/>
  <c r="O129" i="71"/>
  <c r="O131" i="71" s="1"/>
  <c r="N130" i="71"/>
  <c r="N132" i="71" s="1"/>
  <c r="N133" i="71" s="1"/>
  <c r="H135" i="73"/>
  <c r="H135" i="75"/>
  <c r="H135" i="67"/>
  <c r="H135" i="70"/>
  <c r="K133" i="68"/>
  <c r="J133" i="72"/>
  <c r="J190" i="72" s="1"/>
  <c r="AZ128" i="88"/>
  <c r="O128" i="88"/>
  <c r="AR192" i="88"/>
  <c r="AR191" i="88"/>
  <c r="AR198" i="88"/>
  <c r="I130" i="75"/>
  <c r="I132" i="75" s="1"/>
  <c r="J129" i="75"/>
  <c r="I130" i="74"/>
  <c r="I132" i="74" s="1"/>
  <c r="J129" i="74"/>
  <c r="I130" i="73"/>
  <c r="I132" i="73" s="1"/>
  <c r="J129" i="73"/>
  <c r="K131" i="72"/>
  <c r="J129" i="70"/>
  <c r="I130" i="70"/>
  <c r="I132" i="70" s="1"/>
  <c r="I130" i="69"/>
  <c r="I132" i="69" s="1"/>
  <c r="J129" i="69"/>
  <c r="L131" i="68"/>
  <c r="J129" i="67"/>
  <c r="I130" i="67"/>
  <c r="I132" i="67" s="1"/>
  <c r="P128" i="68" l="1"/>
  <c r="Q84" i="68"/>
  <c r="P128" i="67"/>
  <c r="Q84" i="67"/>
  <c r="AS28" i="102"/>
  <c r="AS151" i="68" s="1"/>
  <c r="AS197" i="68" s="1"/>
  <c r="AT27" i="102"/>
  <c r="AT27" i="101"/>
  <c r="AS28" i="101"/>
  <c r="AS151" i="67" s="1"/>
  <c r="AS197" i="67" s="1"/>
  <c r="AR28" i="100"/>
  <c r="AR151" i="88" s="1"/>
  <c r="AR197" i="88" s="1"/>
  <c r="AS27" i="100"/>
  <c r="AR29" i="99"/>
  <c r="AR30" i="99" s="1"/>
  <c r="AQ151" i="63"/>
  <c r="K135" i="68"/>
  <c r="K190" i="68"/>
  <c r="N135" i="71"/>
  <c r="N190" i="71"/>
  <c r="P129" i="71"/>
  <c r="P131" i="71" s="1"/>
  <c r="O130" i="71"/>
  <c r="O132" i="71" s="1"/>
  <c r="O133" i="71" s="1"/>
  <c r="J135" i="72"/>
  <c r="I133" i="74"/>
  <c r="I190" i="74" s="1"/>
  <c r="I133" i="67"/>
  <c r="I133" i="75"/>
  <c r="I133" i="69"/>
  <c r="I133" i="73"/>
  <c r="I190" i="73" s="1"/>
  <c r="I133" i="70"/>
  <c r="BA128" i="88"/>
  <c r="BB128" i="88"/>
  <c r="P128" i="88"/>
  <c r="AS192" i="88"/>
  <c r="AS191" i="88"/>
  <c r="AS198" i="88"/>
  <c r="J131" i="75"/>
  <c r="J131" i="74"/>
  <c r="J131" i="73"/>
  <c r="L129" i="72"/>
  <c r="K130" i="72"/>
  <c r="K132" i="72" s="1"/>
  <c r="J131" i="70"/>
  <c r="J131" i="69"/>
  <c r="L130" i="68"/>
  <c r="L132" i="68" s="1"/>
  <c r="M129" i="68"/>
  <c r="J131" i="67"/>
  <c r="Q128" i="68" l="1"/>
  <c r="R84" i="68"/>
  <c r="Q128" i="67"/>
  <c r="R84" i="67"/>
  <c r="AU27" i="102"/>
  <c r="AT28" i="102"/>
  <c r="AT151" i="68" s="1"/>
  <c r="AT197" i="68" s="1"/>
  <c r="AT28" i="101"/>
  <c r="AT151" i="67" s="1"/>
  <c r="AT197" i="67" s="1"/>
  <c r="AU27" i="101"/>
  <c r="AT27" i="100"/>
  <c r="AS28" i="100"/>
  <c r="AS151" i="88" s="1"/>
  <c r="AS197" i="88" s="1"/>
  <c r="AR151" i="63"/>
  <c r="AS29" i="99"/>
  <c r="AS30" i="99" s="1"/>
  <c r="I135" i="69"/>
  <c r="I190" i="69"/>
  <c r="I135" i="75"/>
  <c r="I190" i="75"/>
  <c r="O135" i="71"/>
  <c r="O190" i="71"/>
  <c r="I135" i="67"/>
  <c r="I190" i="67"/>
  <c r="I135" i="70"/>
  <c r="I190" i="70"/>
  <c r="Q129" i="71"/>
  <c r="Q131" i="71" s="1"/>
  <c r="P130" i="71"/>
  <c r="P132" i="71" s="1"/>
  <c r="P133" i="71" s="1"/>
  <c r="K133" i="72"/>
  <c r="K190" i="72" s="1"/>
  <c r="I135" i="73"/>
  <c r="L133" i="68"/>
  <c r="Q128" i="88"/>
  <c r="AT192" i="88"/>
  <c r="AT191" i="88"/>
  <c r="AT198" i="88"/>
  <c r="J130" i="75"/>
  <c r="J132" i="75" s="1"/>
  <c r="K129" i="75"/>
  <c r="J130" i="74"/>
  <c r="J132" i="74" s="1"/>
  <c r="K129" i="74"/>
  <c r="J130" i="73"/>
  <c r="J132" i="73" s="1"/>
  <c r="K129" i="73"/>
  <c r="L131" i="72"/>
  <c r="J130" i="70"/>
  <c r="J132" i="70" s="1"/>
  <c r="K129" i="70"/>
  <c r="J130" i="69"/>
  <c r="J132" i="69" s="1"/>
  <c r="K129" i="69"/>
  <c r="M131" i="68"/>
  <c r="J130" i="67"/>
  <c r="J132" i="67" s="1"/>
  <c r="K129" i="67"/>
  <c r="R128" i="68" l="1"/>
  <c r="S84" i="68"/>
  <c r="R128" i="67"/>
  <c r="S84" i="67"/>
  <c r="AU28" i="102"/>
  <c r="AU151" i="68" s="1"/>
  <c r="AU197" i="68" s="1"/>
  <c r="AV27" i="102"/>
  <c r="AU28" i="101"/>
  <c r="AU151" i="67" s="1"/>
  <c r="AU197" i="67" s="1"/>
  <c r="AV27" i="101"/>
  <c r="AT28" i="100"/>
  <c r="AT151" i="88" s="1"/>
  <c r="AT197" i="88" s="1"/>
  <c r="AU27" i="100"/>
  <c r="AS151" i="63"/>
  <c r="AT29" i="99"/>
  <c r="AT30" i="99" s="1"/>
  <c r="P135" i="71"/>
  <c r="P190" i="71"/>
  <c r="L135" i="68"/>
  <c r="L190" i="68"/>
  <c r="R129" i="71"/>
  <c r="R131" i="71" s="1"/>
  <c r="Q130" i="71"/>
  <c r="Q132" i="71" s="1"/>
  <c r="Q133" i="71" s="1"/>
  <c r="K135" i="72"/>
  <c r="J133" i="75"/>
  <c r="J190" i="75" s="1"/>
  <c r="J133" i="73"/>
  <c r="J190" i="73" s="1"/>
  <c r="J133" i="67"/>
  <c r="J190" i="67" s="1"/>
  <c r="J133" i="69"/>
  <c r="J190" i="69" s="1"/>
  <c r="J133" i="70"/>
  <c r="J190" i="70" s="1"/>
  <c r="J133" i="74"/>
  <c r="J190" i="74" s="1"/>
  <c r="R128" i="88"/>
  <c r="AU191" i="88"/>
  <c r="AU192" i="88"/>
  <c r="AU198" i="88"/>
  <c r="K131" i="75"/>
  <c r="K131" i="74"/>
  <c r="K131" i="73"/>
  <c r="L130" i="72"/>
  <c r="L132" i="72" s="1"/>
  <c r="M129" i="72"/>
  <c r="K131" i="70"/>
  <c r="K131" i="69"/>
  <c r="M130" i="68"/>
  <c r="M132" i="68" s="1"/>
  <c r="N129" i="68"/>
  <c r="K131" i="67"/>
  <c r="S128" i="68" l="1"/>
  <c r="T84" i="68"/>
  <c r="S128" i="67"/>
  <c r="T84" i="67"/>
  <c r="AW27" i="102"/>
  <c r="AV28" i="102"/>
  <c r="AV151" i="68" s="1"/>
  <c r="AV197" i="68" s="1"/>
  <c r="AV28" i="101"/>
  <c r="AV151" i="67" s="1"/>
  <c r="AV197" i="67" s="1"/>
  <c r="AW27" i="101"/>
  <c r="AU28" i="100"/>
  <c r="AU151" i="88" s="1"/>
  <c r="AU197" i="88" s="1"/>
  <c r="AV27" i="100"/>
  <c r="AT151" i="63"/>
  <c r="AU29" i="99"/>
  <c r="AU30" i="99" s="1"/>
  <c r="Q135" i="71"/>
  <c r="Q190" i="71"/>
  <c r="J135" i="75"/>
  <c r="S129" i="71"/>
  <c r="S131" i="71" s="1"/>
  <c r="R130" i="71"/>
  <c r="R132" i="71" s="1"/>
  <c r="R133" i="71" s="1"/>
  <c r="J135" i="67"/>
  <c r="J135" i="73"/>
  <c r="J135" i="69"/>
  <c r="J135" i="70"/>
  <c r="M133" i="68"/>
  <c r="M190" i="68" s="1"/>
  <c r="L133" i="72"/>
  <c r="S128" i="88"/>
  <c r="AV191" i="88"/>
  <c r="AV192" i="88"/>
  <c r="AV198" i="88"/>
  <c r="K130" i="75"/>
  <c r="K132" i="75" s="1"/>
  <c r="L129" i="75"/>
  <c r="K130" i="74"/>
  <c r="K132" i="74" s="1"/>
  <c r="L129" i="74"/>
  <c r="K130" i="73"/>
  <c r="K132" i="73" s="1"/>
  <c r="L129" i="73"/>
  <c r="M131" i="72"/>
  <c r="L129" i="70"/>
  <c r="K130" i="70"/>
  <c r="K132" i="70" s="1"/>
  <c r="K130" i="69"/>
  <c r="K132" i="69" s="1"/>
  <c r="L129" i="69"/>
  <c r="N131" i="68"/>
  <c r="K130" i="67"/>
  <c r="K132" i="67" s="1"/>
  <c r="L129" i="67"/>
  <c r="T128" i="68" l="1"/>
  <c r="U84" i="68"/>
  <c r="U128" i="68" s="1"/>
  <c r="T128" i="67"/>
  <c r="U84" i="67"/>
  <c r="AX27" i="102"/>
  <c r="AW28" i="102"/>
  <c r="AW151" i="68" s="1"/>
  <c r="AW197" i="68" s="1"/>
  <c r="AW28" i="101"/>
  <c r="AW151" i="67" s="1"/>
  <c r="AW197" i="67" s="1"/>
  <c r="AX27" i="101"/>
  <c r="AV28" i="100"/>
  <c r="AV151" i="88" s="1"/>
  <c r="AV197" i="88" s="1"/>
  <c r="AW27" i="100"/>
  <c r="AU151" i="63"/>
  <c r="AV29" i="99"/>
  <c r="AV30" i="99" s="1"/>
  <c r="L135" i="72"/>
  <c r="L190" i="72"/>
  <c r="R135" i="71"/>
  <c r="R190" i="71"/>
  <c r="T129" i="71"/>
  <c r="T131" i="71" s="1"/>
  <c r="S130" i="71"/>
  <c r="S132" i="71" s="1"/>
  <c r="S133" i="71" s="1"/>
  <c r="M135" i="68"/>
  <c r="K133" i="73"/>
  <c r="K190" i="73" s="1"/>
  <c r="K133" i="70"/>
  <c r="K190" i="70" s="1"/>
  <c r="K133" i="69"/>
  <c r="K190" i="69" s="1"/>
  <c r="K133" i="74"/>
  <c r="K190" i="74" s="1"/>
  <c r="K133" i="67"/>
  <c r="K190" i="67" s="1"/>
  <c r="K133" i="75"/>
  <c r="T128" i="88"/>
  <c r="AW191" i="88"/>
  <c r="AW192" i="88"/>
  <c r="AW198" i="88"/>
  <c r="L131" i="75"/>
  <c r="L131" i="74"/>
  <c r="L131" i="73"/>
  <c r="M130" i="72"/>
  <c r="M132" i="72" s="1"/>
  <c r="N129" i="72"/>
  <c r="L131" i="70"/>
  <c r="L131" i="69"/>
  <c r="N130" i="68"/>
  <c r="N132" i="68" s="1"/>
  <c r="O129" i="68"/>
  <c r="L131" i="67"/>
  <c r="V84" i="68" l="1"/>
  <c r="U128" i="67"/>
  <c r="V84" i="67"/>
  <c r="AY27" i="102"/>
  <c r="AX28" i="102"/>
  <c r="AX151" i="68" s="1"/>
  <c r="AX197" i="68" s="1"/>
  <c r="AY27" i="101"/>
  <c r="AX28" i="101"/>
  <c r="AX151" i="67" s="1"/>
  <c r="AX197" i="67" s="1"/>
  <c r="AX27" i="100"/>
  <c r="AW28" i="100"/>
  <c r="AW151" i="88" s="1"/>
  <c r="AW197" i="88" s="1"/>
  <c r="AW29" i="99"/>
  <c r="AW30" i="99" s="1"/>
  <c r="AV151" i="63"/>
  <c r="S135" i="71"/>
  <c r="S190" i="71"/>
  <c r="K135" i="75"/>
  <c r="K190" i="75"/>
  <c r="U129" i="71"/>
  <c r="U131" i="71" s="1"/>
  <c r="T130" i="71"/>
  <c r="T132" i="71" s="1"/>
  <c r="T133" i="71" s="1"/>
  <c r="K135" i="73"/>
  <c r="K135" i="70"/>
  <c r="K135" i="67"/>
  <c r="M133" i="72"/>
  <c r="M190" i="72" s="1"/>
  <c r="N133" i="68"/>
  <c r="K135" i="69"/>
  <c r="U128" i="88"/>
  <c r="AX191" i="88"/>
  <c r="AX192" i="88"/>
  <c r="AX198" i="88"/>
  <c r="L130" i="75"/>
  <c r="L132" i="75" s="1"/>
  <c r="M129" i="75"/>
  <c r="L130" i="74"/>
  <c r="L132" i="74" s="1"/>
  <c r="M129" i="74"/>
  <c r="L130" i="73"/>
  <c r="L132" i="73" s="1"/>
  <c r="M129" i="73"/>
  <c r="N131" i="72"/>
  <c r="L130" i="70"/>
  <c r="L132" i="70" s="1"/>
  <c r="M129" i="70"/>
  <c r="L130" i="69"/>
  <c r="L132" i="69" s="1"/>
  <c r="M129" i="69"/>
  <c r="O131" i="68"/>
  <c r="L130" i="67"/>
  <c r="L132" i="67" s="1"/>
  <c r="M129" i="67"/>
  <c r="W84" i="68" l="1"/>
  <c r="V128" i="68"/>
  <c r="V128" i="67"/>
  <c r="W84" i="67"/>
  <c r="AY28" i="102"/>
  <c r="AY151" i="68" s="1"/>
  <c r="AY197" i="68" s="1"/>
  <c r="AZ27" i="102"/>
  <c r="AZ27" i="101"/>
  <c r="AY28" i="101"/>
  <c r="AY151" i="67" s="1"/>
  <c r="AY197" i="67" s="1"/>
  <c r="AY27" i="100"/>
  <c r="AX28" i="100"/>
  <c r="AX151" i="88" s="1"/>
  <c r="AX197" i="88" s="1"/>
  <c r="AX29" i="99"/>
  <c r="AX30" i="99" s="1"/>
  <c r="AW151" i="63"/>
  <c r="N135" i="68"/>
  <c r="N190" i="68"/>
  <c r="T135" i="71"/>
  <c r="T190" i="71"/>
  <c r="V129" i="71"/>
  <c r="V131" i="71" s="1"/>
  <c r="U130" i="71"/>
  <c r="U132" i="71" s="1"/>
  <c r="U133" i="71" s="1"/>
  <c r="M135" i="72"/>
  <c r="L133" i="74"/>
  <c r="L190" i="74" s="1"/>
  <c r="L133" i="70"/>
  <c r="L190" i="70" s="1"/>
  <c r="L133" i="67"/>
  <c r="L190" i="67" s="1"/>
  <c r="L133" i="75"/>
  <c r="L190" i="75" s="1"/>
  <c r="L133" i="69"/>
  <c r="L133" i="73"/>
  <c r="V128" i="88"/>
  <c r="AY191" i="88"/>
  <c r="AY192" i="88"/>
  <c r="AY198" i="88"/>
  <c r="M131" i="75"/>
  <c r="M131" i="74"/>
  <c r="M131" i="73"/>
  <c r="N130" i="72"/>
  <c r="N132" i="72" s="1"/>
  <c r="O129" i="72"/>
  <c r="M131" i="70"/>
  <c r="M131" i="69"/>
  <c r="O130" i="68"/>
  <c r="O132" i="68" s="1"/>
  <c r="P129" i="68"/>
  <c r="M131" i="67"/>
  <c r="W128" i="68" l="1"/>
  <c r="X84" i="68"/>
  <c r="W128" i="67"/>
  <c r="X84" i="67"/>
  <c r="AZ28" i="102"/>
  <c r="AZ151" i="68" s="1"/>
  <c r="AZ197" i="68" s="1"/>
  <c r="BA27" i="102"/>
  <c r="BA27" i="101"/>
  <c r="AZ28" i="101"/>
  <c r="AZ151" i="67" s="1"/>
  <c r="AZ197" i="67" s="1"/>
  <c r="AZ27" i="100"/>
  <c r="AY28" i="100"/>
  <c r="AY151" i="88" s="1"/>
  <c r="AY197" i="88" s="1"/>
  <c r="AX151" i="63"/>
  <c r="AY29" i="99"/>
  <c r="AY30" i="99" s="1"/>
  <c r="L135" i="69"/>
  <c r="L190" i="69"/>
  <c r="L135" i="75"/>
  <c r="U135" i="71"/>
  <c r="U190" i="71"/>
  <c r="L135" i="73"/>
  <c r="L190" i="73"/>
  <c r="V130" i="71"/>
  <c r="V132" i="71" s="1"/>
  <c r="V133" i="71" s="1"/>
  <c r="W129" i="71"/>
  <c r="W131" i="71" s="1"/>
  <c r="L135" i="70"/>
  <c r="O133" i="68"/>
  <c r="O190" i="68" s="1"/>
  <c r="L135" i="67"/>
  <c r="N133" i="72"/>
  <c r="W128" i="88"/>
  <c r="AZ192" i="88"/>
  <c r="AZ191" i="88"/>
  <c r="AZ198" i="88"/>
  <c r="N129" i="75"/>
  <c r="M130" i="75"/>
  <c r="M132" i="75" s="1"/>
  <c r="N129" i="74"/>
  <c r="M130" i="74"/>
  <c r="M132" i="74" s="1"/>
  <c r="M130" i="73"/>
  <c r="M132" i="73" s="1"/>
  <c r="N129" i="73"/>
  <c r="O131" i="72"/>
  <c r="M130" i="70"/>
  <c r="M132" i="70" s="1"/>
  <c r="N129" i="70"/>
  <c r="N129" i="69"/>
  <c r="M130" i="69"/>
  <c r="M132" i="69" s="1"/>
  <c r="P131" i="68"/>
  <c r="M130" i="67"/>
  <c r="M132" i="67" s="1"/>
  <c r="N129" i="67"/>
  <c r="X128" i="68" l="1"/>
  <c r="Y84" i="68"/>
  <c r="X128" i="67"/>
  <c r="Y84" i="67"/>
  <c r="BB27" i="102"/>
  <c r="BB28" i="102" s="1"/>
  <c r="BB151" i="68" s="1"/>
  <c r="BB197" i="68" s="1"/>
  <c r="BA28" i="102"/>
  <c r="BA151" i="68" s="1"/>
  <c r="BA197" i="68" s="1"/>
  <c r="BA28" i="101"/>
  <c r="BA151" i="67" s="1"/>
  <c r="BA197" i="67" s="1"/>
  <c r="BB27" i="101"/>
  <c r="BB28" i="101" s="1"/>
  <c r="BB151" i="67" s="1"/>
  <c r="BB197" i="67" s="1"/>
  <c r="BA27" i="100"/>
  <c r="AZ28" i="100"/>
  <c r="AZ151" i="88" s="1"/>
  <c r="AZ197" i="88" s="1"/>
  <c r="AY151" i="63"/>
  <c r="AZ29" i="99"/>
  <c r="AZ30" i="99" s="1"/>
  <c r="V135" i="71"/>
  <c r="V190" i="71"/>
  <c r="N135" i="72"/>
  <c r="N190" i="72"/>
  <c r="W130" i="71"/>
  <c r="W132" i="71" s="1"/>
  <c r="W133" i="71" s="1"/>
  <c r="X129" i="71"/>
  <c r="X131" i="71" s="1"/>
  <c r="O135" i="68"/>
  <c r="M133" i="75"/>
  <c r="M190" i="75" s="1"/>
  <c r="M133" i="67"/>
  <c r="M133" i="69"/>
  <c r="M133" i="70"/>
  <c r="M190" i="70" s="1"/>
  <c r="M133" i="73"/>
  <c r="M133" i="74"/>
  <c r="M190" i="74" s="1"/>
  <c r="X128" i="88"/>
  <c r="BA192" i="88"/>
  <c r="BA191" i="88"/>
  <c r="BA198" i="88"/>
  <c r="N131" i="75"/>
  <c r="N131" i="74"/>
  <c r="N131" i="73"/>
  <c r="P129" i="72"/>
  <c r="O130" i="72"/>
  <c r="O132" i="72" s="1"/>
  <c r="N131" i="70"/>
  <c r="N131" i="69"/>
  <c r="Q129" i="68"/>
  <c r="P130" i="68"/>
  <c r="P132" i="68" s="1"/>
  <c r="N131" i="67"/>
  <c r="Y128" i="68" l="1"/>
  <c r="Z84" i="68"/>
  <c r="Y128" i="67"/>
  <c r="Z84" i="67"/>
  <c r="BA28" i="100"/>
  <c r="BA151" i="88" s="1"/>
  <c r="BA197" i="88" s="1"/>
  <c r="BB27" i="100"/>
  <c r="BB28" i="100" s="1"/>
  <c r="BB151" i="88" s="1"/>
  <c r="BB197" i="88" s="1"/>
  <c r="AZ151" i="63"/>
  <c r="BA29" i="99"/>
  <c r="BA30" i="99" s="1"/>
  <c r="M135" i="69"/>
  <c r="M190" i="69"/>
  <c r="M135" i="73"/>
  <c r="M190" i="73"/>
  <c r="M135" i="67"/>
  <c r="M190" i="67"/>
  <c r="W135" i="71"/>
  <c r="W190" i="71"/>
  <c r="Y129" i="71"/>
  <c r="Y131" i="71" s="1"/>
  <c r="X130" i="71"/>
  <c r="X132" i="71" s="1"/>
  <c r="X133" i="71" s="1"/>
  <c r="M135" i="75"/>
  <c r="M135" i="70"/>
  <c r="P133" i="68"/>
  <c r="P190" i="68" s="1"/>
  <c r="O133" i="72"/>
  <c r="Y128" i="88"/>
  <c r="BB192" i="88"/>
  <c r="BB191" i="88"/>
  <c r="BB198" i="88"/>
  <c r="N130" i="75"/>
  <c r="N132" i="75" s="1"/>
  <c r="O129" i="75"/>
  <c r="O129" i="74"/>
  <c r="N130" i="74"/>
  <c r="N132" i="74" s="1"/>
  <c r="N130" i="73"/>
  <c r="N132" i="73" s="1"/>
  <c r="O129" i="73"/>
  <c r="P131" i="72"/>
  <c r="N130" i="70"/>
  <c r="N132" i="70" s="1"/>
  <c r="O129" i="70"/>
  <c r="N130" i="69"/>
  <c r="N132" i="69" s="1"/>
  <c r="O129" i="69"/>
  <c r="Q131" i="68"/>
  <c r="N130" i="67"/>
  <c r="N132" i="67" s="1"/>
  <c r="O129" i="67"/>
  <c r="Z128" i="68" l="1"/>
  <c r="AA84" i="68"/>
  <c r="Z128" i="67"/>
  <c r="AA84" i="67"/>
  <c r="BA151" i="63"/>
  <c r="BB29" i="99"/>
  <c r="X135" i="71"/>
  <c r="X190" i="71"/>
  <c r="O135" i="72"/>
  <c r="O190" i="72"/>
  <c r="Z129" i="71"/>
  <c r="Z131" i="71" s="1"/>
  <c r="Y130" i="71"/>
  <c r="Y132" i="71" s="1"/>
  <c r="Y133" i="71" s="1"/>
  <c r="N133" i="73"/>
  <c r="N190" i="73" s="1"/>
  <c r="N133" i="74"/>
  <c r="N190" i="74" s="1"/>
  <c r="N133" i="69"/>
  <c r="N190" i="69" s="1"/>
  <c r="N133" i="67"/>
  <c r="N133" i="70"/>
  <c r="N190" i="70" s="1"/>
  <c r="N133" i="75"/>
  <c r="P135" i="68"/>
  <c r="Z128" i="88"/>
  <c r="O131" i="75"/>
  <c r="O131" i="74"/>
  <c r="O131" i="73"/>
  <c r="Q129" i="72"/>
  <c r="P130" i="72"/>
  <c r="P132" i="72" s="1"/>
  <c r="O131" i="70"/>
  <c r="O131" i="69"/>
  <c r="Q130" i="68"/>
  <c r="Q132" i="68" s="1"/>
  <c r="R129" i="68"/>
  <c r="O131" i="67"/>
  <c r="BB30" i="99" l="1"/>
  <c r="BB151" i="63" s="1"/>
  <c r="N135" i="69"/>
  <c r="AA128" i="68"/>
  <c r="AB84" i="68"/>
  <c r="AB128" i="68" s="1"/>
  <c r="AA128" i="67"/>
  <c r="AB84" i="67"/>
  <c r="AB128" i="67" s="1"/>
  <c r="N135" i="67"/>
  <c r="N190" i="67"/>
  <c r="N135" i="75"/>
  <c r="N190" i="75"/>
  <c r="Y135" i="71"/>
  <c r="Y190" i="71"/>
  <c r="N135" i="73"/>
  <c r="Z130" i="71"/>
  <c r="Z132" i="71" s="1"/>
  <c r="Z133" i="71" s="1"/>
  <c r="AA129" i="71"/>
  <c r="AA131" i="71" s="1"/>
  <c r="N135" i="70"/>
  <c r="Q133" i="68"/>
  <c r="Q190" i="68" s="1"/>
  <c r="P133" i="72"/>
  <c r="AA128" i="88"/>
  <c r="O130" i="75"/>
  <c r="O132" i="75" s="1"/>
  <c r="P129" i="75"/>
  <c r="O130" i="74"/>
  <c r="O132" i="74" s="1"/>
  <c r="P129" i="74"/>
  <c r="P129" i="73"/>
  <c r="O130" i="73"/>
  <c r="O132" i="73" s="1"/>
  <c r="Q131" i="72"/>
  <c r="O130" i="70"/>
  <c r="O132" i="70" s="1"/>
  <c r="P129" i="70"/>
  <c r="P129" i="69"/>
  <c r="O130" i="69"/>
  <c r="O132" i="69" s="1"/>
  <c r="R131" i="68"/>
  <c r="P129" i="67"/>
  <c r="O130" i="67"/>
  <c r="O132" i="67" s="1"/>
  <c r="Z135" i="71" l="1"/>
  <c r="Z190" i="71"/>
  <c r="P135" i="72"/>
  <c r="P190" i="72"/>
  <c r="AB129" i="71"/>
  <c r="AB131" i="71" s="1"/>
  <c r="AA130" i="71"/>
  <c r="AA132" i="71" s="1"/>
  <c r="AA133" i="71" s="1"/>
  <c r="Q135" i="68"/>
  <c r="O133" i="75"/>
  <c r="O190" i="75" s="1"/>
  <c r="O133" i="69"/>
  <c r="O190" i="69" s="1"/>
  <c r="O133" i="70"/>
  <c r="O133" i="74"/>
  <c r="O190" i="74" s="1"/>
  <c r="O133" i="73"/>
  <c r="O190" i="73" s="1"/>
  <c r="O133" i="67"/>
  <c r="O190" i="67" s="1"/>
  <c r="AB128" i="88"/>
  <c r="P131" i="75"/>
  <c r="P131" i="74"/>
  <c r="P131" i="73"/>
  <c r="R129" i="72"/>
  <c r="Q130" i="72"/>
  <c r="Q132" i="72" s="1"/>
  <c r="P131" i="70"/>
  <c r="P131" i="69"/>
  <c r="R130" i="68"/>
  <c r="R132" i="68" s="1"/>
  <c r="S129" i="68"/>
  <c r="P131" i="67"/>
  <c r="O135" i="70" l="1"/>
  <c r="O190" i="70"/>
  <c r="AA135" i="71"/>
  <c r="AA190" i="71"/>
  <c r="O135" i="75"/>
  <c r="AC129" i="71"/>
  <c r="AC131" i="71" s="1"/>
  <c r="AB130" i="71"/>
  <c r="AB132" i="71" s="1"/>
  <c r="AB133" i="71" s="1"/>
  <c r="O135" i="73"/>
  <c r="O135" i="69"/>
  <c r="O135" i="67"/>
  <c r="Q133" i="72"/>
  <c r="Q190" i="72" s="1"/>
  <c r="R133" i="68"/>
  <c r="R190" i="68" s="1"/>
  <c r="AC128" i="88"/>
  <c r="P130" i="75"/>
  <c r="P132" i="75" s="1"/>
  <c r="Q129" i="75"/>
  <c r="P130" i="74"/>
  <c r="P132" i="74" s="1"/>
  <c r="Q129" i="74"/>
  <c r="P130" i="73"/>
  <c r="P132" i="73" s="1"/>
  <c r="Q129" i="73"/>
  <c r="R131" i="72"/>
  <c r="P130" i="70"/>
  <c r="P132" i="70" s="1"/>
  <c r="Q129" i="70"/>
  <c r="P130" i="69"/>
  <c r="P132" i="69" s="1"/>
  <c r="Q129" i="69"/>
  <c r="S131" i="68"/>
  <c r="P130" i="67"/>
  <c r="P132" i="67" s="1"/>
  <c r="Q129" i="67"/>
  <c r="AB135" i="71" l="1"/>
  <c r="AB190" i="71"/>
  <c r="R135" i="68"/>
  <c r="Q135" i="72"/>
  <c r="AD129" i="71"/>
  <c r="AD131" i="71" s="1"/>
  <c r="AC130" i="71"/>
  <c r="AC132" i="71" s="1"/>
  <c r="AC133" i="71" s="1"/>
  <c r="P133" i="75"/>
  <c r="P133" i="67"/>
  <c r="P133" i="73"/>
  <c r="P190" i="73" s="1"/>
  <c r="P133" i="69"/>
  <c r="P190" i="69" s="1"/>
  <c r="P133" i="74"/>
  <c r="P190" i="74" s="1"/>
  <c r="P133" i="70"/>
  <c r="AD128" i="88"/>
  <c r="Q131" i="75"/>
  <c r="Q131" i="74"/>
  <c r="Q131" i="73"/>
  <c r="R130" i="72"/>
  <c r="R132" i="72" s="1"/>
  <c r="S129" i="72"/>
  <c r="Q131" i="70"/>
  <c r="Q131" i="69"/>
  <c r="T129" i="68"/>
  <c r="S130" i="68"/>
  <c r="S132" i="68" s="1"/>
  <c r="Q131" i="67"/>
  <c r="P135" i="67" l="1"/>
  <c r="P190" i="67"/>
  <c r="P135" i="75"/>
  <c r="P190" i="75"/>
  <c r="AC135" i="71"/>
  <c r="AC190" i="71"/>
  <c r="P135" i="70"/>
  <c r="P190" i="70"/>
  <c r="AE129" i="71"/>
  <c r="AE131" i="71" s="1"/>
  <c r="AD130" i="71"/>
  <c r="AD132" i="71" s="1"/>
  <c r="AD133" i="71" s="1"/>
  <c r="P135" i="73"/>
  <c r="P135" i="69"/>
  <c r="S133" i="68"/>
  <c r="S190" i="68" s="1"/>
  <c r="R133" i="72"/>
  <c r="R190" i="72" s="1"/>
  <c r="AE128" i="88"/>
  <c r="Q130" i="75"/>
  <c r="Q132" i="75" s="1"/>
  <c r="R129" i="75"/>
  <c r="Q130" i="74"/>
  <c r="Q132" i="74" s="1"/>
  <c r="R129" i="74"/>
  <c r="Q130" i="73"/>
  <c r="Q132" i="73" s="1"/>
  <c r="R129" i="73"/>
  <c r="S131" i="72"/>
  <c r="R129" i="70"/>
  <c r="Q130" i="70"/>
  <c r="Q132" i="70" s="1"/>
  <c r="Q130" i="69"/>
  <c r="Q132" i="69" s="1"/>
  <c r="R129" i="69"/>
  <c r="T131" i="68"/>
  <c r="R129" i="67"/>
  <c r="Q130" i="67"/>
  <c r="Q132" i="67" s="1"/>
  <c r="AD135" i="71" l="1"/>
  <c r="AD190" i="71"/>
  <c r="AF129" i="71"/>
  <c r="AF131" i="71" s="1"/>
  <c r="AE130" i="71"/>
  <c r="AE132" i="71" s="1"/>
  <c r="AE133" i="71" s="1"/>
  <c r="S135" i="68"/>
  <c r="R135" i="72"/>
  <c r="Q133" i="73"/>
  <c r="Q190" i="73" s="1"/>
  <c r="Q133" i="70"/>
  <c r="Q133" i="74"/>
  <c r="Q190" i="74" s="1"/>
  <c r="Q133" i="67"/>
  <c r="Q190" i="67" s="1"/>
  <c r="Q133" i="69"/>
  <c r="Q190" i="69" s="1"/>
  <c r="Q133" i="75"/>
  <c r="AF128" i="88"/>
  <c r="R131" i="75"/>
  <c r="R131" i="74"/>
  <c r="R131" i="73"/>
  <c r="T129" i="72"/>
  <c r="S130" i="72"/>
  <c r="S132" i="72" s="1"/>
  <c r="R131" i="70"/>
  <c r="R131" i="69"/>
  <c r="T130" i="68"/>
  <c r="T132" i="68" s="1"/>
  <c r="U129" i="68"/>
  <c r="R131" i="67"/>
  <c r="Q135" i="70" l="1"/>
  <c r="Q190" i="70"/>
  <c r="Q135" i="75"/>
  <c r="Q190" i="75"/>
  <c r="AE135" i="71"/>
  <c r="AE190" i="71"/>
  <c r="Q135" i="73"/>
  <c r="AG129" i="71"/>
  <c r="AG131" i="71" s="1"/>
  <c r="AF130" i="71"/>
  <c r="AF132" i="71" s="1"/>
  <c r="AF133" i="71" s="1"/>
  <c r="Q135" i="67"/>
  <c r="Q135" i="69"/>
  <c r="T133" i="68"/>
  <c r="T190" i="68" s="1"/>
  <c r="S133" i="72"/>
  <c r="AG128" i="88"/>
  <c r="R130" i="75"/>
  <c r="R132" i="75" s="1"/>
  <c r="S129" i="75"/>
  <c r="R130" i="74"/>
  <c r="R132" i="74" s="1"/>
  <c r="S129" i="74"/>
  <c r="R130" i="73"/>
  <c r="R132" i="73" s="1"/>
  <c r="S129" i="73"/>
  <c r="T131" i="72"/>
  <c r="R130" i="70"/>
  <c r="R132" i="70" s="1"/>
  <c r="S129" i="70"/>
  <c r="R130" i="69"/>
  <c r="R132" i="69" s="1"/>
  <c r="S129" i="69"/>
  <c r="U131" i="68"/>
  <c r="R130" i="67"/>
  <c r="R132" i="67" s="1"/>
  <c r="S129" i="67"/>
  <c r="AF135" i="71" l="1"/>
  <c r="AF190" i="71"/>
  <c r="T135" i="68"/>
  <c r="S135" i="72"/>
  <c r="S190" i="72"/>
  <c r="AH129" i="71"/>
  <c r="AH131" i="71" s="1"/>
  <c r="AG130" i="71"/>
  <c r="AG132" i="71" s="1"/>
  <c r="AG133" i="71" s="1"/>
  <c r="R133" i="73"/>
  <c r="R133" i="70"/>
  <c r="R133" i="74"/>
  <c r="R190" i="74" s="1"/>
  <c r="R133" i="67"/>
  <c r="R133" i="75"/>
  <c r="R133" i="69"/>
  <c r="R190" i="69" s="1"/>
  <c r="AH128" i="88"/>
  <c r="S131" i="75"/>
  <c r="S131" i="74"/>
  <c r="S131" i="73"/>
  <c r="T130" i="72"/>
  <c r="T132" i="72" s="1"/>
  <c r="U129" i="72"/>
  <c r="S131" i="70"/>
  <c r="S131" i="69"/>
  <c r="U130" i="68"/>
  <c r="U132" i="68" s="1"/>
  <c r="V129" i="68"/>
  <c r="S131" i="67"/>
  <c r="R135" i="75" l="1"/>
  <c r="R190" i="75"/>
  <c r="AG135" i="71"/>
  <c r="AG190" i="71"/>
  <c r="R135" i="70"/>
  <c r="R190" i="70"/>
  <c r="R135" i="67"/>
  <c r="R190" i="67"/>
  <c r="R135" i="73"/>
  <c r="R190" i="73"/>
  <c r="AI129" i="71"/>
  <c r="AI131" i="71" s="1"/>
  <c r="AH130" i="71"/>
  <c r="AH132" i="71" s="1"/>
  <c r="AH133" i="71" s="1"/>
  <c r="R135" i="69"/>
  <c r="T133" i="72"/>
  <c r="T190" i="72" s="1"/>
  <c r="U133" i="68"/>
  <c r="U190" i="68" s="1"/>
  <c r="AI128" i="88"/>
  <c r="S130" i="75"/>
  <c r="S132" i="75" s="1"/>
  <c r="T129" i="75"/>
  <c r="S130" i="74"/>
  <c r="S132" i="74" s="1"/>
  <c r="T129" i="74"/>
  <c r="S130" i="73"/>
  <c r="S132" i="73" s="1"/>
  <c r="T129" i="73"/>
  <c r="U131" i="72"/>
  <c r="T129" i="70"/>
  <c r="S130" i="70"/>
  <c r="S132" i="70" s="1"/>
  <c r="S130" i="69"/>
  <c r="S132" i="69" s="1"/>
  <c r="T129" i="69"/>
  <c r="V131" i="68"/>
  <c r="S130" i="67"/>
  <c r="S132" i="67" s="1"/>
  <c r="T129" i="67"/>
  <c r="AH135" i="71" l="1"/>
  <c r="AH190" i="71"/>
  <c r="AJ129" i="71"/>
  <c r="AJ131" i="71" s="1"/>
  <c r="AI130" i="71"/>
  <c r="AI132" i="71" s="1"/>
  <c r="AI133" i="71" s="1"/>
  <c r="U135" i="68"/>
  <c r="T135" i="72"/>
  <c r="S133" i="67"/>
  <c r="S133" i="75"/>
  <c r="S133" i="73"/>
  <c r="S190" i="73" s="1"/>
  <c r="S133" i="69"/>
  <c r="S190" i="69" s="1"/>
  <c r="S133" i="70"/>
  <c r="S133" i="74"/>
  <c r="S190" i="74" s="1"/>
  <c r="AJ128" i="88"/>
  <c r="T131" i="75"/>
  <c r="T131" i="74"/>
  <c r="T131" i="73"/>
  <c r="U130" i="72"/>
  <c r="U132" i="72" s="1"/>
  <c r="V129" i="72"/>
  <c r="T131" i="70"/>
  <c r="T131" i="69"/>
  <c r="V130" i="68"/>
  <c r="V132" i="68" s="1"/>
  <c r="W129" i="68"/>
  <c r="T131" i="67"/>
  <c r="S135" i="70" l="1"/>
  <c r="S190" i="70"/>
  <c r="S135" i="75"/>
  <c r="S190" i="75"/>
  <c r="S135" i="67"/>
  <c r="S190" i="67"/>
  <c r="AI135" i="71"/>
  <c r="AI190" i="71"/>
  <c r="AK129" i="71"/>
  <c r="AK131" i="71" s="1"/>
  <c r="AJ130" i="71"/>
  <c r="AJ132" i="71" s="1"/>
  <c r="AJ133" i="71" s="1"/>
  <c r="S135" i="73"/>
  <c r="S135" i="69"/>
  <c r="U133" i="72"/>
  <c r="U190" i="72" s="1"/>
  <c r="V133" i="68"/>
  <c r="V190" i="68" s="1"/>
  <c r="AK128" i="88"/>
  <c r="T130" i="75"/>
  <c r="T132" i="75" s="1"/>
  <c r="U129" i="75"/>
  <c r="T130" i="74"/>
  <c r="T132" i="74" s="1"/>
  <c r="U129" i="74"/>
  <c r="T130" i="73"/>
  <c r="T132" i="73" s="1"/>
  <c r="U129" i="73"/>
  <c r="V131" i="72"/>
  <c r="T130" i="70"/>
  <c r="T132" i="70" s="1"/>
  <c r="U129" i="70"/>
  <c r="T130" i="69"/>
  <c r="T132" i="69" s="1"/>
  <c r="U129" i="69"/>
  <c r="W131" i="68"/>
  <c r="T130" i="67"/>
  <c r="T132" i="67" s="1"/>
  <c r="U129" i="67"/>
  <c r="AJ135" i="71" l="1"/>
  <c r="AJ190" i="71"/>
  <c r="U135" i="72"/>
  <c r="AL129" i="71"/>
  <c r="AL131" i="71" s="1"/>
  <c r="AK130" i="71"/>
  <c r="AK132" i="71" s="1"/>
  <c r="AK133" i="71" s="1"/>
  <c r="T133" i="75"/>
  <c r="T190" i="75" s="1"/>
  <c r="T133" i="67"/>
  <c r="T133" i="69"/>
  <c r="T190" i="69" s="1"/>
  <c r="T133" i="70"/>
  <c r="T190" i="70" s="1"/>
  <c r="V135" i="68"/>
  <c r="T133" i="73"/>
  <c r="T190" i="73" s="1"/>
  <c r="T133" i="74"/>
  <c r="T190" i="74" s="1"/>
  <c r="AL128" i="88"/>
  <c r="U131" i="75"/>
  <c r="U131" i="74"/>
  <c r="U131" i="73"/>
  <c r="V130" i="72"/>
  <c r="V132" i="72" s="1"/>
  <c r="W129" i="72"/>
  <c r="U131" i="70"/>
  <c r="U131" i="69"/>
  <c r="W130" i="68"/>
  <c r="W132" i="68" s="1"/>
  <c r="X129" i="68"/>
  <c r="U131" i="67"/>
  <c r="T135" i="67" l="1"/>
  <c r="T190" i="67"/>
  <c r="AK135" i="71"/>
  <c r="AK190" i="71"/>
  <c r="T135" i="75"/>
  <c r="AM129" i="71"/>
  <c r="AM131" i="71" s="1"/>
  <c r="AL130" i="71"/>
  <c r="AL132" i="71" s="1"/>
  <c r="AL133" i="71" s="1"/>
  <c r="T135" i="69"/>
  <c r="T135" i="73"/>
  <c r="T135" i="70"/>
  <c r="V133" i="72"/>
  <c r="V190" i="72" s="1"/>
  <c r="W133" i="68"/>
  <c r="W190" i="68" s="1"/>
  <c r="AM128" i="88"/>
  <c r="V129" i="75"/>
  <c r="U130" i="75"/>
  <c r="U132" i="75" s="1"/>
  <c r="V129" i="74"/>
  <c r="U130" i="74"/>
  <c r="U132" i="74" s="1"/>
  <c r="U130" i="73"/>
  <c r="U132" i="73" s="1"/>
  <c r="V129" i="73"/>
  <c r="W131" i="72"/>
  <c r="U130" i="70"/>
  <c r="U132" i="70" s="1"/>
  <c r="V129" i="70"/>
  <c r="V129" i="69"/>
  <c r="U130" i="69"/>
  <c r="U132" i="69" s="1"/>
  <c r="X131" i="68"/>
  <c r="U130" i="67"/>
  <c r="U132" i="67" s="1"/>
  <c r="V129" i="67"/>
  <c r="AL135" i="71" l="1"/>
  <c r="AL190" i="71"/>
  <c r="V135" i="72"/>
  <c r="AN129" i="71"/>
  <c r="AN131" i="71" s="1"/>
  <c r="AM130" i="71"/>
  <c r="AM132" i="71" s="1"/>
  <c r="AM133" i="71" s="1"/>
  <c r="W135" i="68"/>
  <c r="U133" i="74"/>
  <c r="U190" i="74" s="1"/>
  <c r="U133" i="73"/>
  <c r="U190" i="73" s="1"/>
  <c r="U133" i="70"/>
  <c r="U133" i="69"/>
  <c r="U133" i="75"/>
  <c r="U133" i="67"/>
  <c r="AN128" i="88"/>
  <c r="V131" i="75"/>
  <c r="V131" i="74"/>
  <c r="V131" i="73"/>
  <c r="X129" i="72"/>
  <c r="W130" i="72"/>
  <c r="W132" i="72" s="1"/>
  <c r="V131" i="70"/>
  <c r="V131" i="69"/>
  <c r="Y129" i="68"/>
  <c r="X130" i="68"/>
  <c r="X132" i="68" s="1"/>
  <c r="V131" i="67"/>
  <c r="U135" i="67" l="1"/>
  <c r="U190" i="67"/>
  <c r="U135" i="69"/>
  <c r="U190" i="69"/>
  <c r="U135" i="75"/>
  <c r="U190" i="75"/>
  <c r="AM135" i="71"/>
  <c r="AM190" i="71"/>
  <c r="U135" i="70"/>
  <c r="U190" i="70"/>
  <c r="U135" i="73"/>
  <c r="AO129" i="71"/>
  <c r="AO131" i="71" s="1"/>
  <c r="AN130" i="71"/>
  <c r="AN132" i="71" s="1"/>
  <c r="AN133" i="71" s="1"/>
  <c r="W133" i="72"/>
  <c r="W190" i="72" s="1"/>
  <c r="X133" i="68"/>
  <c r="X190" i="68" s="1"/>
  <c r="AO128" i="88"/>
  <c r="W129" i="75"/>
  <c r="V130" i="75"/>
  <c r="V132" i="75" s="1"/>
  <c r="V130" i="74"/>
  <c r="V132" i="74" s="1"/>
  <c r="W129" i="74"/>
  <c r="V130" i="73"/>
  <c r="V132" i="73" s="1"/>
  <c r="W129" i="73"/>
  <c r="X131" i="72"/>
  <c r="V130" i="70"/>
  <c r="V132" i="70" s="1"/>
  <c r="W129" i="70"/>
  <c r="V130" i="69"/>
  <c r="V132" i="69" s="1"/>
  <c r="W129" i="69"/>
  <c r="Y131" i="68"/>
  <c r="V130" i="67"/>
  <c r="V132" i="67" s="1"/>
  <c r="W129" i="67"/>
  <c r="AN135" i="71" l="1"/>
  <c r="AN190" i="71"/>
  <c r="W135" i="72"/>
  <c r="AP129" i="71"/>
  <c r="AP131" i="71" s="1"/>
  <c r="AO130" i="71"/>
  <c r="AO132" i="71" s="1"/>
  <c r="AO133" i="71" s="1"/>
  <c r="X135" i="68"/>
  <c r="V133" i="73"/>
  <c r="V190" i="73" s="1"/>
  <c r="V133" i="74"/>
  <c r="V190" i="74" s="1"/>
  <c r="V133" i="69"/>
  <c r="V133" i="70"/>
  <c r="V133" i="75"/>
  <c r="V190" i="75" s="1"/>
  <c r="V133" i="67"/>
  <c r="AP128" i="88"/>
  <c r="W131" i="75"/>
  <c r="W131" i="74"/>
  <c r="W131" i="73"/>
  <c r="Y129" i="72"/>
  <c r="X130" i="72"/>
  <c r="X132" i="72" s="1"/>
  <c r="W131" i="70"/>
  <c r="W131" i="69"/>
  <c r="Y130" i="68"/>
  <c r="Y132" i="68" s="1"/>
  <c r="Z129" i="68"/>
  <c r="W131" i="67"/>
  <c r="V135" i="73" l="1"/>
  <c r="V135" i="69"/>
  <c r="V190" i="69"/>
  <c r="V135" i="70"/>
  <c r="V190" i="70"/>
  <c r="AO135" i="71"/>
  <c r="AO190" i="71"/>
  <c r="V135" i="67"/>
  <c r="V190" i="67"/>
  <c r="AQ129" i="71"/>
  <c r="AQ131" i="71" s="1"/>
  <c r="AP130" i="71"/>
  <c r="AP132" i="71" s="1"/>
  <c r="AP133" i="71" s="1"/>
  <c r="Y133" i="68"/>
  <c r="Y190" i="68" s="1"/>
  <c r="X133" i="72"/>
  <c r="X190" i="72" s="1"/>
  <c r="V135" i="75"/>
  <c r="AQ128" i="88"/>
  <c r="W130" i="75"/>
  <c r="W132" i="75" s="1"/>
  <c r="X129" i="75"/>
  <c r="W130" i="74"/>
  <c r="W132" i="74" s="1"/>
  <c r="X129" i="74"/>
  <c r="X129" i="73"/>
  <c r="W130" i="73"/>
  <c r="W132" i="73" s="1"/>
  <c r="Y131" i="72"/>
  <c r="W130" i="70"/>
  <c r="W132" i="70" s="1"/>
  <c r="X129" i="70"/>
  <c r="X129" i="69"/>
  <c r="W130" i="69"/>
  <c r="W132" i="69" s="1"/>
  <c r="Z131" i="68"/>
  <c r="X129" i="67"/>
  <c r="W130" i="67"/>
  <c r="W132" i="67" s="1"/>
  <c r="AP135" i="71" l="1"/>
  <c r="AP190" i="71"/>
  <c r="X135" i="72"/>
  <c r="AR129" i="71"/>
  <c r="AR131" i="71" s="1"/>
  <c r="AQ130" i="71"/>
  <c r="AQ132" i="71" s="1"/>
  <c r="AQ133" i="71" s="1"/>
  <c r="Y135" i="68"/>
  <c r="W133" i="70"/>
  <c r="W190" i="70" s="1"/>
  <c r="W133" i="74"/>
  <c r="W190" i="74" s="1"/>
  <c r="W133" i="73"/>
  <c r="W133" i="69"/>
  <c r="W190" i="69" s="1"/>
  <c r="W133" i="67"/>
  <c r="W190" i="67" s="1"/>
  <c r="W133" i="75"/>
  <c r="AR128" i="88"/>
  <c r="X131" i="75"/>
  <c r="X131" i="74"/>
  <c r="X131" i="73"/>
  <c r="Z129" i="72"/>
  <c r="Y130" i="72"/>
  <c r="Y132" i="72" s="1"/>
  <c r="X131" i="70"/>
  <c r="X131" i="69"/>
  <c r="Z130" i="68"/>
  <c r="Z132" i="68" s="1"/>
  <c r="AA129" i="68"/>
  <c r="X131" i="67"/>
  <c r="W135" i="73" l="1"/>
  <c r="W190" i="73"/>
  <c r="W135" i="75"/>
  <c r="W190" i="75"/>
  <c r="AQ135" i="71"/>
  <c r="AQ190" i="71"/>
  <c r="AS129" i="71"/>
  <c r="AS131" i="71" s="1"/>
  <c r="AR130" i="71"/>
  <c r="AR132" i="71" s="1"/>
  <c r="AR133" i="71" s="1"/>
  <c r="W135" i="70"/>
  <c r="W135" i="69"/>
  <c r="W135" i="67"/>
  <c r="Y133" i="72"/>
  <c r="Y190" i="72" s="1"/>
  <c r="Z133" i="68"/>
  <c r="AS128" i="88"/>
  <c r="X130" i="75"/>
  <c r="X132" i="75" s="1"/>
  <c r="Y129" i="75"/>
  <c r="X130" i="74"/>
  <c r="X132" i="74" s="1"/>
  <c r="Y129" i="74"/>
  <c r="X130" i="73"/>
  <c r="X132" i="73" s="1"/>
  <c r="Y129" i="73"/>
  <c r="Z131" i="72"/>
  <c r="X130" i="70"/>
  <c r="X132" i="70" s="1"/>
  <c r="Y129" i="70"/>
  <c r="X130" i="69"/>
  <c r="X132" i="69" s="1"/>
  <c r="Y129" i="69"/>
  <c r="AA131" i="68"/>
  <c r="X130" i="67"/>
  <c r="X132" i="67" s="1"/>
  <c r="Y129" i="67"/>
  <c r="AR135" i="71" l="1"/>
  <c r="AR190" i="71"/>
  <c r="Z135" i="68"/>
  <c r="Z190" i="68"/>
  <c r="Y135" i="72"/>
  <c r="AT129" i="71"/>
  <c r="AT131" i="71" s="1"/>
  <c r="AS130" i="71"/>
  <c r="AS132" i="71" s="1"/>
  <c r="AS133" i="71" s="1"/>
  <c r="X133" i="69"/>
  <c r="X190" i="69" s="1"/>
  <c r="X133" i="73"/>
  <c r="X190" i="73" s="1"/>
  <c r="X133" i="70"/>
  <c r="X190" i="70" s="1"/>
  <c r="X133" i="74"/>
  <c r="X190" i="74" s="1"/>
  <c r="X133" i="67"/>
  <c r="X190" i="67" s="1"/>
  <c r="X133" i="75"/>
  <c r="AT128" i="88"/>
  <c r="Y131" i="75"/>
  <c r="Y131" i="74"/>
  <c r="Y131" i="73"/>
  <c r="Z130" i="72"/>
  <c r="Z132" i="72" s="1"/>
  <c r="AA129" i="72"/>
  <c r="Y131" i="70"/>
  <c r="Y131" i="69"/>
  <c r="AB129" i="68"/>
  <c r="AA130" i="68"/>
  <c r="AA132" i="68" s="1"/>
  <c r="Y131" i="67"/>
  <c r="AS135" i="71" l="1"/>
  <c r="AS190" i="71"/>
  <c r="X135" i="75"/>
  <c r="X190" i="75"/>
  <c r="AU129" i="71"/>
  <c r="AU131" i="71" s="1"/>
  <c r="AT130" i="71"/>
  <c r="AT132" i="71" s="1"/>
  <c r="AT133" i="71" s="1"/>
  <c r="X135" i="73"/>
  <c r="X135" i="69"/>
  <c r="Z133" i="72"/>
  <c r="X135" i="70"/>
  <c r="AA133" i="68"/>
  <c r="AA190" i="68" s="1"/>
  <c r="X135" i="67"/>
  <c r="AU128" i="88"/>
  <c r="Y130" i="75"/>
  <c r="Y132" i="75" s="1"/>
  <c r="Z129" i="75"/>
  <c r="Y130" i="74"/>
  <c r="Y132" i="74" s="1"/>
  <c r="Z129" i="74"/>
  <c r="Y130" i="73"/>
  <c r="Y132" i="73" s="1"/>
  <c r="Z129" i="73"/>
  <c r="AA131" i="72"/>
  <c r="Z129" i="70"/>
  <c r="Y130" i="70"/>
  <c r="Y132" i="70" s="1"/>
  <c r="Y130" i="69"/>
  <c r="Y132" i="69" s="1"/>
  <c r="Z129" i="69"/>
  <c r="AB131" i="68"/>
  <c r="Z129" i="67"/>
  <c r="Y130" i="67"/>
  <c r="Y132" i="67" s="1"/>
  <c r="Z135" i="72" l="1"/>
  <c r="Z190" i="72"/>
  <c r="AT135" i="71"/>
  <c r="AT190" i="71"/>
  <c r="AV129" i="71"/>
  <c r="AV131" i="71" s="1"/>
  <c r="AU130" i="71"/>
  <c r="AU132" i="71" s="1"/>
  <c r="AU133" i="71" s="1"/>
  <c r="AA135" i="68"/>
  <c r="Y133" i="73"/>
  <c r="Y190" i="73" s="1"/>
  <c r="Y133" i="69"/>
  <c r="Y190" i="69" s="1"/>
  <c r="Y133" i="74"/>
  <c r="Y190" i="74" s="1"/>
  <c r="Y133" i="70"/>
  <c r="Y133" i="67"/>
  <c r="Y190" i="67" s="1"/>
  <c r="Y133" i="75"/>
  <c r="Y190" i="75" s="1"/>
  <c r="AV128" i="88"/>
  <c r="Z131" i="75"/>
  <c r="Z131" i="74"/>
  <c r="Z131" i="73"/>
  <c r="AB129" i="72"/>
  <c r="AA130" i="72"/>
  <c r="AA132" i="72" s="1"/>
  <c r="Z131" i="70"/>
  <c r="Z131" i="69"/>
  <c r="AB130" i="68"/>
  <c r="AB132" i="68" s="1"/>
  <c r="AC129" i="68"/>
  <c r="Z131" i="67"/>
  <c r="Y135" i="70" l="1"/>
  <c r="Y190" i="70"/>
  <c r="Y135" i="73"/>
  <c r="AU135" i="71"/>
  <c r="AU190" i="71"/>
  <c r="AW129" i="71"/>
  <c r="AW131" i="71" s="1"/>
  <c r="AV130" i="71"/>
  <c r="AV132" i="71" s="1"/>
  <c r="AV133" i="71" s="1"/>
  <c r="Y135" i="67"/>
  <c r="Y135" i="69"/>
  <c r="AB133" i="68"/>
  <c r="AB190" i="68" s="1"/>
  <c r="AA133" i="72"/>
  <c r="AA190" i="72" s="1"/>
  <c r="Y135" i="75"/>
  <c r="AX128" i="88"/>
  <c r="AW128" i="88"/>
  <c r="Z130" i="75"/>
  <c r="Z132" i="75" s="1"/>
  <c r="AA129" i="75"/>
  <c r="Z130" i="74"/>
  <c r="Z132" i="74" s="1"/>
  <c r="AA129" i="74"/>
  <c r="Z130" i="73"/>
  <c r="Z132" i="73" s="1"/>
  <c r="AA129" i="73"/>
  <c r="AB131" i="72"/>
  <c r="Z130" i="70"/>
  <c r="Z132" i="70" s="1"/>
  <c r="AA129" i="70"/>
  <c r="Z130" i="69"/>
  <c r="Z132" i="69" s="1"/>
  <c r="AA129" i="69"/>
  <c r="AC131" i="68"/>
  <c r="Z130" i="67"/>
  <c r="Z132" i="67" s="1"/>
  <c r="AA129" i="67"/>
  <c r="AV135" i="71" l="1"/>
  <c r="AV190" i="71"/>
  <c r="AB135" i="68"/>
  <c r="AW130" i="71"/>
  <c r="AW132" i="71" s="1"/>
  <c r="AW133" i="71" s="1"/>
  <c r="AX129" i="71"/>
  <c r="AX131" i="71" s="1"/>
  <c r="AA135" i="72"/>
  <c r="Z133" i="69"/>
  <c r="Z190" i="69" s="1"/>
  <c r="Z133" i="74"/>
  <c r="Z190" i="74" s="1"/>
  <c r="Z133" i="70"/>
  <c r="Z133" i="73"/>
  <c r="Z133" i="67"/>
  <c r="Z190" i="67" s="1"/>
  <c r="Z133" i="75"/>
  <c r="AA131" i="75"/>
  <c r="AA131" i="74"/>
  <c r="AA131" i="73"/>
  <c r="AB130" i="72"/>
  <c r="AB132" i="72" s="1"/>
  <c r="AC129" i="72"/>
  <c r="AA131" i="70"/>
  <c r="AA131" i="69"/>
  <c r="AC130" i="68"/>
  <c r="AC132" i="68" s="1"/>
  <c r="AD129" i="68"/>
  <c r="AA131" i="67"/>
  <c r="Z135" i="75" l="1"/>
  <c r="Z190" i="75"/>
  <c r="Z135" i="73"/>
  <c r="Z190" i="73"/>
  <c r="AW135" i="71"/>
  <c r="AW190" i="71"/>
  <c r="Z135" i="70"/>
  <c r="Z190" i="70"/>
  <c r="Z135" i="69"/>
  <c r="AY129" i="71"/>
  <c r="AY131" i="71" s="1"/>
  <c r="AX130" i="71"/>
  <c r="AX132" i="71" s="1"/>
  <c r="AX133" i="71" s="1"/>
  <c r="AC133" i="68"/>
  <c r="AC190" i="68" s="1"/>
  <c r="AB133" i="72"/>
  <c r="AB190" i="72" s="1"/>
  <c r="Z135" i="67"/>
  <c r="AA130" i="75"/>
  <c r="AA132" i="75" s="1"/>
  <c r="AB129" i="75"/>
  <c r="AA130" i="74"/>
  <c r="AA132" i="74" s="1"/>
  <c r="AB129" i="74"/>
  <c r="AA130" i="73"/>
  <c r="AA132" i="73" s="1"/>
  <c r="AB129" i="73"/>
  <c r="AC131" i="72"/>
  <c r="AB129" i="70"/>
  <c r="AA130" i="70"/>
  <c r="AA132" i="70" s="1"/>
  <c r="AA130" i="69"/>
  <c r="AA132" i="69" s="1"/>
  <c r="AB129" i="69"/>
  <c r="AD131" i="68"/>
  <c r="AA130" i="67"/>
  <c r="AA132" i="67" s="1"/>
  <c r="AB129" i="67"/>
  <c r="AX135" i="71" l="1"/>
  <c r="AX190" i="71"/>
  <c r="AC135" i="68"/>
  <c r="AZ129" i="71"/>
  <c r="AZ131" i="71" s="1"/>
  <c r="AY130" i="71"/>
  <c r="AY132" i="71" s="1"/>
  <c r="AY133" i="71" s="1"/>
  <c r="AB135" i="72"/>
  <c r="AA133" i="69"/>
  <c r="AA190" i="69" s="1"/>
  <c r="AA133" i="74"/>
  <c r="AA190" i="74" s="1"/>
  <c r="AA133" i="73"/>
  <c r="AA133" i="70"/>
  <c r="AA190" i="70" s="1"/>
  <c r="AA133" i="67"/>
  <c r="AA133" i="75"/>
  <c r="AA190" i="75" s="1"/>
  <c r="AB131" i="75"/>
  <c r="AB131" i="74"/>
  <c r="AB131" i="73"/>
  <c r="AC130" i="72"/>
  <c r="AC132" i="72" s="1"/>
  <c r="AD129" i="72"/>
  <c r="AB131" i="70"/>
  <c r="AB131" i="69"/>
  <c r="AD130" i="68"/>
  <c r="AD132" i="68" s="1"/>
  <c r="AE129" i="68"/>
  <c r="AB131" i="67"/>
  <c r="AA135" i="73" l="1"/>
  <c r="AA190" i="73"/>
  <c r="AA135" i="67"/>
  <c r="AA190" i="67"/>
  <c r="AY135" i="71"/>
  <c r="AY190" i="71"/>
  <c r="BA129" i="71"/>
  <c r="BA131" i="71" s="1"/>
  <c r="AZ130" i="71"/>
  <c r="AZ132" i="71" s="1"/>
  <c r="AZ133" i="71" s="1"/>
  <c r="AA135" i="69"/>
  <c r="AA135" i="70"/>
  <c r="AD133" i="68"/>
  <c r="AD190" i="68" s="1"/>
  <c r="AC133" i="72"/>
  <c r="AC190" i="72" s="1"/>
  <c r="AA135" i="75"/>
  <c r="AB130" i="75"/>
  <c r="AB132" i="75" s="1"/>
  <c r="AC129" i="75"/>
  <c r="AB130" i="74"/>
  <c r="AB132" i="74" s="1"/>
  <c r="AC129" i="74"/>
  <c r="AB130" i="73"/>
  <c r="AB132" i="73" s="1"/>
  <c r="AC129" i="73"/>
  <c r="AD131" i="72"/>
  <c r="AB130" i="70"/>
  <c r="AB132" i="70" s="1"/>
  <c r="AC129" i="70"/>
  <c r="AB130" i="69"/>
  <c r="AB132" i="69" s="1"/>
  <c r="AC129" i="69"/>
  <c r="AE131" i="68"/>
  <c r="AB130" i="67"/>
  <c r="AB132" i="67" s="1"/>
  <c r="AC129" i="67"/>
  <c r="AZ135" i="71" l="1"/>
  <c r="AZ190" i="71"/>
  <c r="BB129" i="71"/>
  <c r="BA130" i="71"/>
  <c r="BA132" i="71" s="1"/>
  <c r="BA133" i="71" s="1"/>
  <c r="AD135" i="68"/>
  <c r="AC135" i="72"/>
  <c r="AB133" i="75"/>
  <c r="AB190" i="75" s="1"/>
  <c r="AB133" i="70"/>
  <c r="AB133" i="74"/>
  <c r="AB190" i="74" s="1"/>
  <c r="AB133" i="69"/>
  <c r="AB190" i="69" s="1"/>
  <c r="AB133" i="73"/>
  <c r="AB190" i="73" s="1"/>
  <c r="AB133" i="67"/>
  <c r="AB190" i="67" s="1"/>
  <c r="AC131" i="75"/>
  <c r="AC131" i="74"/>
  <c r="AC131" i="73"/>
  <c r="AD130" i="72"/>
  <c r="AD132" i="72" s="1"/>
  <c r="AE129" i="72"/>
  <c r="AC131" i="70"/>
  <c r="AC131" i="69"/>
  <c r="AE130" i="68"/>
  <c r="AE132" i="68" s="1"/>
  <c r="AF129" i="68"/>
  <c r="AC131" i="67"/>
  <c r="AB135" i="70" l="1"/>
  <c r="AB190" i="70"/>
  <c r="BA135" i="71"/>
  <c r="BA190" i="71"/>
  <c r="BB131" i="71"/>
  <c r="BB130" i="71" s="1"/>
  <c r="BB132" i="71" s="1"/>
  <c r="BB133" i="71" s="1"/>
  <c r="AB135" i="75"/>
  <c r="AB135" i="69"/>
  <c r="AB135" i="67"/>
  <c r="AE133" i="68"/>
  <c r="AE190" i="68" s="1"/>
  <c r="AB135" i="73"/>
  <c r="AD133" i="72"/>
  <c r="AD190" i="72" s="1"/>
  <c r="AD129" i="75"/>
  <c r="AC130" i="75"/>
  <c r="AC132" i="75" s="1"/>
  <c r="AD129" i="74"/>
  <c r="AC130" i="74"/>
  <c r="AC132" i="74" s="1"/>
  <c r="AC130" i="73"/>
  <c r="AC132" i="73" s="1"/>
  <c r="AD129" i="73"/>
  <c r="AE131" i="72"/>
  <c r="AC130" i="70"/>
  <c r="AC132" i="70" s="1"/>
  <c r="AD129" i="70"/>
  <c r="AD129" i="69"/>
  <c r="AC130" i="69"/>
  <c r="AC132" i="69" s="1"/>
  <c r="AF131" i="68"/>
  <c r="AC130" i="67"/>
  <c r="AC132" i="67" s="1"/>
  <c r="AD129" i="67"/>
  <c r="BB135" i="71" l="1"/>
  <c r="BB190" i="71"/>
  <c r="AE135" i="68"/>
  <c r="AC133" i="67"/>
  <c r="AC190" i="67" s="1"/>
  <c r="AC133" i="69"/>
  <c r="AC133" i="75"/>
  <c r="AC133" i="74"/>
  <c r="AC190" i="74" s="1"/>
  <c r="AD135" i="72"/>
  <c r="AC133" i="73"/>
  <c r="AC133" i="70"/>
  <c r="AD131" i="75"/>
  <c r="AD131" i="74"/>
  <c r="AD131" i="73"/>
  <c r="AF129" i="72"/>
  <c r="AE130" i="72"/>
  <c r="AE132" i="72" s="1"/>
  <c r="AD131" i="70"/>
  <c r="AD131" i="69"/>
  <c r="AG129" i="68"/>
  <c r="AF130" i="68"/>
  <c r="AF132" i="68" s="1"/>
  <c r="AD131" i="67"/>
  <c r="AC135" i="67"/>
  <c r="AC135" i="70" l="1"/>
  <c r="AC190" i="70"/>
  <c r="AC135" i="73"/>
  <c r="AC190" i="73"/>
  <c r="AC135" i="75"/>
  <c r="AC190" i="75"/>
  <c r="AC135" i="69"/>
  <c r="AC190" i="69"/>
  <c r="AE133" i="72"/>
  <c r="AE190" i="72" s="1"/>
  <c r="AF133" i="68"/>
  <c r="AE129" i="75"/>
  <c r="AD130" i="75"/>
  <c r="AD132" i="75" s="1"/>
  <c r="AE129" i="74"/>
  <c r="AD130" i="74"/>
  <c r="AD132" i="74" s="1"/>
  <c r="AD130" i="73"/>
  <c r="AD132" i="73" s="1"/>
  <c r="AE129" i="73"/>
  <c r="AF131" i="72"/>
  <c r="AD130" i="70"/>
  <c r="AD132" i="70" s="1"/>
  <c r="AE129" i="70"/>
  <c r="AD130" i="69"/>
  <c r="AD132" i="69" s="1"/>
  <c r="AE129" i="69"/>
  <c r="AG131" i="68"/>
  <c r="AD130" i="67"/>
  <c r="AD132" i="67" s="1"/>
  <c r="AE129" i="67"/>
  <c r="AF135" i="68" l="1"/>
  <c r="AF190" i="68"/>
  <c r="AE135" i="72"/>
  <c r="AD133" i="73"/>
  <c r="AD190" i="73" s="1"/>
  <c r="AD133" i="69"/>
  <c r="AD190" i="69" s="1"/>
  <c r="AD133" i="70"/>
  <c r="AD133" i="75"/>
  <c r="AD133" i="74"/>
  <c r="AD190" i="74" s="1"/>
  <c r="AD133" i="67"/>
  <c r="AD190" i="67" s="1"/>
  <c r="AE131" i="75"/>
  <c r="AE131" i="74"/>
  <c r="AE131" i="73"/>
  <c r="AF130" i="72"/>
  <c r="AF132" i="72" s="1"/>
  <c r="AG129" i="72"/>
  <c r="AE131" i="70"/>
  <c r="AE131" i="69"/>
  <c r="AG130" i="68"/>
  <c r="AG132" i="68" s="1"/>
  <c r="AH129" i="68"/>
  <c r="AE131" i="67"/>
  <c r="AD135" i="75" l="1"/>
  <c r="AD190" i="75"/>
  <c r="AD135" i="70"/>
  <c r="AD190" i="70"/>
  <c r="AD135" i="73"/>
  <c r="AD135" i="67"/>
  <c r="AD135" i="69"/>
  <c r="AG133" i="68"/>
  <c r="AG190" i="68" s="1"/>
  <c r="AF133" i="72"/>
  <c r="AE130" i="75"/>
  <c r="AE132" i="75" s="1"/>
  <c r="AF129" i="75"/>
  <c r="AE130" i="74"/>
  <c r="AE132" i="74" s="1"/>
  <c r="AF129" i="74"/>
  <c r="AF129" i="73"/>
  <c r="AE130" i="73"/>
  <c r="AE132" i="73" s="1"/>
  <c r="AG131" i="72"/>
  <c r="AE130" i="70"/>
  <c r="AE132" i="70" s="1"/>
  <c r="AF129" i="70"/>
  <c r="AF129" i="69"/>
  <c r="AE130" i="69"/>
  <c r="AE132" i="69" s="1"/>
  <c r="AH131" i="68"/>
  <c r="AF129" i="67"/>
  <c r="AE130" i="67"/>
  <c r="AE132" i="67" s="1"/>
  <c r="AF135" i="72" l="1"/>
  <c r="AF190" i="72"/>
  <c r="AG135" i="68"/>
  <c r="AE133" i="74"/>
  <c r="AE190" i="74" s="1"/>
  <c r="AE133" i="70"/>
  <c r="AE133" i="73"/>
  <c r="AE133" i="67"/>
  <c r="AE190" i="67" s="1"/>
  <c r="AE133" i="75"/>
  <c r="AE133" i="69"/>
  <c r="AE190" i="69" s="1"/>
  <c r="AF131" i="75"/>
  <c r="AF131" i="74"/>
  <c r="AF131" i="73"/>
  <c r="AG130" i="72"/>
  <c r="AG132" i="72" s="1"/>
  <c r="AH129" i="72"/>
  <c r="AF131" i="70"/>
  <c r="AF131" i="69"/>
  <c r="AH130" i="68"/>
  <c r="AH132" i="68" s="1"/>
  <c r="AI129" i="68"/>
  <c r="AF131" i="67"/>
  <c r="AE135" i="75" l="1"/>
  <c r="AE190" i="75"/>
  <c r="AE135" i="73"/>
  <c r="AE190" i="73"/>
  <c r="AE135" i="70"/>
  <c r="AE190" i="70"/>
  <c r="AE135" i="69"/>
  <c r="AE135" i="67"/>
  <c r="AG133" i="72"/>
  <c r="AG190" i="72" s="1"/>
  <c r="AH133" i="68"/>
  <c r="AH190" i="68" s="1"/>
  <c r="AF130" i="75"/>
  <c r="AF132" i="75" s="1"/>
  <c r="AG129" i="75"/>
  <c r="AF130" i="74"/>
  <c r="AF132" i="74" s="1"/>
  <c r="AG129" i="74"/>
  <c r="AF130" i="73"/>
  <c r="AF132" i="73" s="1"/>
  <c r="AG129" i="73"/>
  <c r="AH131" i="72"/>
  <c r="AF130" i="70"/>
  <c r="AF132" i="70" s="1"/>
  <c r="AG129" i="70"/>
  <c r="AF130" i="69"/>
  <c r="AF132" i="69" s="1"/>
  <c r="AG129" i="69"/>
  <c r="AI131" i="68"/>
  <c r="AF130" i="67"/>
  <c r="AF132" i="67" s="1"/>
  <c r="AG129" i="67"/>
  <c r="AH135" i="68" l="1"/>
  <c r="AG135" i="72"/>
  <c r="AF133" i="75"/>
  <c r="AF190" i="75" s="1"/>
  <c r="AF133" i="67"/>
  <c r="AF133" i="69"/>
  <c r="AF133" i="73"/>
  <c r="AF190" i="73" s="1"/>
  <c r="AF133" i="70"/>
  <c r="AF133" i="74"/>
  <c r="AF190" i="74" s="1"/>
  <c r="AG131" i="75"/>
  <c r="AG131" i="74"/>
  <c r="AG131" i="73"/>
  <c r="AH130" i="72"/>
  <c r="AH132" i="72" s="1"/>
  <c r="AI129" i="72"/>
  <c r="AG131" i="70"/>
  <c r="AG131" i="69"/>
  <c r="AJ129" i="68"/>
  <c r="AI130" i="68"/>
  <c r="AI132" i="68" s="1"/>
  <c r="AG131" i="67"/>
  <c r="AF135" i="70" l="1"/>
  <c r="AF190" i="70"/>
  <c r="AF135" i="69"/>
  <c r="AF190" i="69"/>
  <c r="AF135" i="67"/>
  <c r="AF190" i="67"/>
  <c r="AF135" i="75"/>
  <c r="AF135" i="73"/>
  <c r="AI133" i="68"/>
  <c r="AI190" i="68" s="1"/>
  <c r="AH133" i="72"/>
  <c r="AH190" i="72" s="1"/>
  <c r="AG130" i="75"/>
  <c r="AG132" i="75" s="1"/>
  <c r="AH129" i="75"/>
  <c r="AG130" i="74"/>
  <c r="AG132" i="74" s="1"/>
  <c r="AH129" i="74"/>
  <c r="AG130" i="73"/>
  <c r="AG132" i="73" s="1"/>
  <c r="AH129" i="73"/>
  <c r="AI131" i="72"/>
  <c r="AH129" i="70"/>
  <c r="AG130" i="70"/>
  <c r="AG132" i="70" s="1"/>
  <c r="AG130" i="69"/>
  <c r="AG132" i="69" s="1"/>
  <c r="AH129" i="69"/>
  <c r="AJ131" i="68"/>
  <c r="AH129" i="67"/>
  <c r="AG130" i="67"/>
  <c r="AG132" i="67" s="1"/>
  <c r="AI135" i="68" l="1"/>
  <c r="AH135" i="72"/>
  <c r="AG133" i="69"/>
  <c r="AG190" i="69" s="1"/>
  <c r="AG133" i="73"/>
  <c r="AG133" i="74"/>
  <c r="AG190" i="74" s="1"/>
  <c r="AG133" i="75"/>
  <c r="AG190" i="75" s="1"/>
  <c r="AG133" i="70"/>
  <c r="AG190" i="70" s="1"/>
  <c r="AG133" i="67"/>
  <c r="AH131" i="75"/>
  <c r="AH131" i="74"/>
  <c r="AH131" i="73"/>
  <c r="AJ129" i="72"/>
  <c r="AI130" i="72"/>
  <c r="AI132" i="72" s="1"/>
  <c r="AH131" i="70"/>
  <c r="AH131" i="69"/>
  <c r="AJ130" i="68"/>
  <c r="AJ132" i="68" s="1"/>
  <c r="AK129" i="68"/>
  <c r="AH131" i="67"/>
  <c r="AG135" i="67" l="1"/>
  <c r="AG190" i="67"/>
  <c r="AG135" i="73"/>
  <c r="AG190" i="73"/>
  <c r="AG135" i="69"/>
  <c r="AG135" i="75"/>
  <c r="AG135" i="70"/>
  <c r="AI133" i="72"/>
  <c r="AI190" i="72" s="1"/>
  <c r="AJ133" i="68"/>
  <c r="AJ190" i="68" s="1"/>
  <c r="AH130" i="75"/>
  <c r="AH132" i="75" s="1"/>
  <c r="AI129" i="75"/>
  <c r="AH130" i="74"/>
  <c r="AH132" i="74" s="1"/>
  <c r="AI129" i="74"/>
  <c r="AH130" i="73"/>
  <c r="AH132" i="73" s="1"/>
  <c r="AI129" i="73"/>
  <c r="AJ131" i="72"/>
  <c r="AH130" i="70"/>
  <c r="AH132" i="70" s="1"/>
  <c r="AI129" i="70"/>
  <c r="AH130" i="69"/>
  <c r="AH132" i="69" s="1"/>
  <c r="AI129" i="69"/>
  <c r="AK131" i="68"/>
  <c r="AH130" i="67"/>
  <c r="AH132" i="67" s="1"/>
  <c r="AI129" i="67"/>
  <c r="AI135" i="72" l="1"/>
  <c r="AJ135" i="68"/>
  <c r="AH133" i="74"/>
  <c r="AH190" i="74" s="1"/>
  <c r="AH133" i="67"/>
  <c r="AH190" i="67" s="1"/>
  <c r="AH133" i="75"/>
  <c r="AH190" i="75" s="1"/>
  <c r="AH133" i="70"/>
  <c r="AH133" i="69"/>
  <c r="AH190" i="69" s="1"/>
  <c r="AH133" i="73"/>
  <c r="AI131" i="75"/>
  <c r="AI131" i="74"/>
  <c r="AI131" i="73"/>
  <c r="AJ130" i="72"/>
  <c r="AJ132" i="72" s="1"/>
  <c r="AK129" i="72"/>
  <c r="AI131" i="70"/>
  <c r="AI131" i="69"/>
  <c r="AK130" i="68"/>
  <c r="AK132" i="68" s="1"/>
  <c r="AL129" i="68"/>
  <c r="AI131" i="67"/>
  <c r="AH135" i="73" l="1"/>
  <c r="AH190" i="73"/>
  <c r="AH135" i="70"/>
  <c r="AH190" i="70"/>
  <c r="AH135" i="67"/>
  <c r="AH135" i="75"/>
  <c r="AH135" i="69"/>
  <c r="AK133" i="68"/>
  <c r="AK190" i="68" s="1"/>
  <c r="AJ133" i="72"/>
  <c r="AJ190" i="72" s="1"/>
  <c r="AI130" i="75"/>
  <c r="AI132" i="75" s="1"/>
  <c r="AJ129" i="75"/>
  <c r="AI130" i="74"/>
  <c r="AI132" i="74" s="1"/>
  <c r="AJ129" i="74"/>
  <c r="AI130" i="73"/>
  <c r="AI132" i="73" s="1"/>
  <c r="AJ129" i="73"/>
  <c r="AK131" i="72"/>
  <c r="AJ129" i="70"/>
  <c r="AI130" i="70"/>
  <c r="AI132" i="70" s="1"/>
  <c r="AI130" i="69"/>
  <c r="AI132" i="69" s="1"/>
  <c r="AJ129" i="69"/>
  <c r="AL131" i="68"/>
  <c r="AI130" i="67"/>
  <c r="AI132" i="67" s="1"/>
  <c r="AJ129" i="67"/>
  <c r="AK135" i="68" l="1"/>
  <c r="AI133" i="75"/>
  <c r="AI190" i="75" s="1"/>
  <c r="AI133" i="67"/>
  <c r="AI190" i="67" s="1"/>
  <c r="AJ135" i="72"/>
  <c r="AI133" i="73"/>
  <c r="AI133" i="69"/>
  <c r="AI190" i="69" s="1"/>
  <c r="AI133" i="70"/>
  <c r="AI133" i="74"/>
  <c r="AI190" i="74" s="1"/>
  <c r="AJ131" i="75"/>
  <c r="AJ131" i="74"/>
  <c r="AJ131" i="73"/>
  <c r="AK130" i="72"/>
  <c r="AK132" i="72" s="1"/>
  <c r="AL129" i="72"/>
  <c r="AJ131" i="70"/>
  <c r="AJ131" i="69"/>
  <c r="AL130" i="68"/>
  <c r="AL132" i="68" s="1"/>
  <c r="AM129" i="68"/>
  <c r="AJ131" i="67"/>
  <c r="AI135" i="75" l="1"/>
  <c r="AI135" i="70"/>
  <c r="AI190" i="70"/>
  <c r="AI135" i="73"/>
  <c r="AI190" i="73"/>
  <c r="AI135" i="67"/>
  <c r="AL133" i="68"/>
  <c r="AL190" i="68" s="1"/>
  <c r="AK133" i="72"/>
  <c r="AI135" i="69"/>
  <c r="AJ130" i="75"/>
  <c r="AJ132" i="75" s="1"/>
  <c r="AK129" i="75"/>
  <c r="AJ130" i="74"/>
  <c r="AJ132" i="74" s="1"/>
  <c r="AK129" i="74"/>
  <c r="AJ130" i="73"/>
  <c r="AJ132" i="73" s="1"/>
  <c r="AK129" i="73"/>
  <c r="AL131" i="72"/>
  <c r="AJ130" i="70"/>
  <c r="AJ132" i="70" s="1"/>
  <c r="AK129" i="70"/>
  <c r="AJ130" i="69"/>
  <c r="AJ132" i="69" s="1"/>
  <c r="AK129" i="69"/>
  <c r="AM131" i="68"/>
  <c r="AJ130" i="67"/>
  <c r="AJ132" i="67" s="1"/>
  <c r="AK129" i="67"/>
  <c r="AL135" i="68" l="1"/>
  <c r="AK135" i="72"/>
  <c r="AK190" i="72"/>
  <c r="AJ133" i="69"/>
  <c r="AJ133" i="75"/>
  <c r="AJ133" i="74"/>
  <c r="AJ190" i="74" s="1"/>
  <c r="AJ133" i="67"/>
  <c r="AJ190" i="67" s="1"/>
  <c r="AJ133" i="73"/>
  <c r="AJ133" i="70"/>
  <c r="AK131" i="75"/>
  <c r="AK131" i="74"/>
  <c r="AK131" i="73"/>
  <c r="AL130" i="72"/>
  <c r="AL132" i="72" s="1"/>
  <c r="AM129" i="72"/>
  <c r="AK131" i="70"/>
  <c r="AK131" i="69"/>
  <c r="AM130" i="68"/>
  <c r="AM132" i="68" s="1"/>
  <c r="AN129" i="68"/>
  <c r="AK131" i="67"/>
  <c r="AJ135" i="69" l="1"/>
  <c r="AJ190" i="69"/>
  <c r="AJ135" i="73"/>
  <c r="AJ190" i="73"/>
  <c r="AJ135" i="70"/>
  <c r="AJ190" i="70"/>
  <c r="AJ135" i="75"/>
  <c r="AJ190" i="75"/>
  <c r="AJ135" i="67"/>
  <c r="AL133" i="72"/>
  <c r="AL190" i="72" s="1"/>
  <c r="AM133" i="68"/>
  <c r="AL129" i="75"/>
  <c r="AK130" i="75"/>
  <c r="AK132" i="75" s="1"/>
  <c r="AL129" i="74"/>
  <c r="AK130" i="74"/>
  <c r="AK132" i="74" s="1"/>
  <c r="AK130" i="73"/>
  <c r="AK132" i="73" s="1"/>
  <c r="AL129" i="73"/>
  <c r="AM131" i="72"/>
  <c r="AK130" i="70"/>
  <c r="AK132" i="70" s="1"/>
  <c r="AL129" i="70"/>
  <c r="AL129" i="69"/>
  <c r="AK130" i="69"/>
  <c r="AK132" i="69" s="1"/>
  <c r="AN131" i="68"/>
  <c r="AK130" i="67"/>
  <c r="AK132" i="67" s="1"/>
  <c r="AL129" i="67"/>
  <c r="AM135" i="68" l="1"/>
  <c r="AM190" i="68"/>
  <c r="AL135" i="72"/>
  <c r="AK133" i="75"/>
  <c r="AK190" i="75" s="1"/>
  <c r="AK133" i="67"/>
  <c r="AK190" i="67" s="1"/>
  <c r="AK133" i="73"/>
  <c r="AK133" i="74"/>
  <c r="AK190" i="74" s="1"/>
  <c r="AK133" i="69"/>
  <c r="AK133" i="70"/>
  <c r="AL131" i="75"/>
  <c r="AL131" i="74"/>
  <c r="AL131" i="73"/>
  <c r="AN129" i="72"/>
  <c r="AM130" i="72"/>
  <c r="AM132" i="72" s="1"/>
  <c r="AL131" i="70"/>
  <c r="AL131" i="69"/>
  <c r="AO129" i="68"/>
  <c r="AN130" i="68"/>
  <c r="AN132" i="68" s="1"/>
  <c r="AL131" i="67"/>
  <c r="AK135" i="69" l="1"/>
  <c r="AK190" i="69"/>
  <c r="AK135" i="70"/>
  <c r="AK190" i="70"/>
  <c r="AK135" i="73"/>
  <c r="AK190" i="73"/>
  <c r="AK135" i="67"/>
  <c r="AK135" i="75"/>
  <c r="AM133" i="72"/>
  <c r="AM190" i="72" s="1"/>
  <c r="AN133" i="68"/>
  <c r="AN190" i="68" s="1"/>
  <c r="AM129" i="75"/>
  <c r="AL130" i="75"/>
  <c r="AL132" i="75" s="1"/>
  <c r="AM129" i="74"/>
  <c r="AL130" i="74"/>
  <c r="AL132" i="74" s="1"/>
  <c r="AL130" i="73"/>
  <c r="AL132" i="73" s="1"/>
  <c r="AM129" i="73"/>
  <c r="AN131" i="72"/>
  <c r="AL130" i="70"/>
  <c r="AL132" i="70" s="1"/>
  <c r="AM129" i="70"/>
  <c r="AL130" i="69"/>
  <c r="AL132" i="69" s="1"/>
  <c r="AM129" i="69"/>
  <c r="AO131" i="68"/>
  <c r="AL130" i="67"/>
  <c r="AL132" i="67" s="1"/>
  <c r="AM129" i="67"/>
  <c r="AM135" i="72" l="1"/>
  <c r="AN135" i="68"/>
  <c r="AL133" i="75"/>
  <c r="AL190" i="75" s="1"/>
  <c r="AL133" i="67"/>
  <c r="AL190" i="67" s="1"/>
  <c r="AL133" i="69"/>
  <c r="AL133" i="73"/>
  <c r="AL190" i="73" s="1"/>
  <c r="AL133" i="74"/>
  <c r="AL190" i="74" s="1"/>
  <c r="AL133" i="70"/>
  <c r="AM131" i="75"/>
  <c r="AM131" i="74"/>
  <c r="AM131" i="73"/>
  <c r="AO129" i="72"/>
  <c r="AN130" i="72"/>
  <c r="AN132" i="72" s="1"/>
  <c r="AM131" i="70"/>
  <c r="AM131" i="69"/>
  <c r="AO130" i="68"/>
  <c r="AO132" i="68" s="1"/>
  <c r="AP129" i="68"/>
  <c r="AM131" i="67"/>
  <c r="AL135" i="70" l="1"/>
  <c r="AL190" i="70"/>
  <c r="AL135" i="69"/>
  <c r="AL190" i="69"/>
  <c r="AL135" i="67"/>
  <c r="AL135" i="75"/>
  <c r="AL135" i="73"/>
  <c r="AN133" i="72"/>
  <c r="AN190" i="72" s="1"/>
  <c r="AO133" i="68"/>
  <c r="AO190" i="68" s="1"/>
  <c r="AM130" i="75"/>
  <c r="AM132" i="75" s="1"/>
  <c r="AN129" i="75"/>
  <c r="AM130" i="74"/>
  <c r="AM132" i="74" s="1"/>
  <c r="AN129" i="74"/>
  <c r="AN129" i="73"/>
  <c r="AM130" i="73"/>
  <c r="AM132" i="73" s="1"/>
  <c r="AO131" i="72"/>
  <c r="AM130" i="70"/>
  <c r="AM132" i="70" s="1"/>
  <c r="AN129" i="70"/>
  <c r="AN129" i="69"/>
  <c r="AM130" i="69"/>
  <c r="AM132" i="69" s="1"/>
  <c r="AP131" i="68"/>
  <c r="AN129" i="67"/>
  <c r="AM130" i="67"/>
  <c r="AM132" i="67" s="1"/>
  <c r="AN135" i="72" l="1"/>
  <c r="AO135" i="68"/>
  <c r="AM133" i="67"/>
  <c r="AM190" i="67" s="1"/>
  <c r="AM133" i="70"/>
  <c r="AM133" i="75"/>
  <c r="AM190" i="75" s="1"/>
  <c r="AM133" i="69"/>
  <c r="AM190" i="69" s="1"/>
  <c r="AM133" i="74"/>
  <c r="AM190" i="74" s="1"/>
  <c r="AM133" i="73"/>
  <c r="AN131" i="75"/>
  <c r="AN131" i="74"/>
  <c r="AN131" i="73"/>
  <c r="AP129" i="72"/>
  <c r="AO130" i="72"/>
  <c r="AO132" i="72" s="1"/>
  <c r="AN131" i="70"/>
  <c r="AN131" i="69"/>
  <c r="AP130" i="68"/>
  <c r="AP132" i="68" s="1"/>
  <c r="AQ129" i="68"/>
  <c r="AN131" i="67"/>
  <c r="AM135" i="73" l="1"/>
  <c r="AM190" i="73"/>
  <c r="AM135" i="70"/>
  <c r="AM190" i="70"/>
  <c r="AM135" i="67"/>
  <c r="AM135" i="69"/>
  <c r="AM135" i="75"/>
  <c r="AO133" i="72"/>
  <c r="AO190" i="72" s="1"/>
  <c r="AP133" i="68"/>
  <c r="AP190" i="68" s="1"/>
  <c r="AN130" i="75"/>
  <c r="AN132" i="75" s="1"/>
  <c r="AO129" i="75"/>
  <c r="AN130" i="74"/>
  <c r="AN132" i="74" s="1"/>
  <c r="AO129" i="74"/>
  <c r="AN130" i="73"/>
  <c r="AN132" i="73" s="1"/>
  <c r="AO129" i="73"/>
  <c r="AP131" i="72"/>
  <c r="AN130" i="70"/>
  <c r="AN132" i="70" s="1"/>
  <c r="AO129" i="70"/>
  <c r="AN130" i="69"/>
  <c r="AN132" i="69" s="1"/>
  <c r="AO129" i="69"/>
  <c r="AQ131" i="68"/>
  <c r="AN130" i="67"/>
  <c r="AN132" i="67" s="1"/>
  <c r="AO129" i="67"/>
  <c r="AO135" i="72" l="1"/>
  <c r="AN133" i="73"/>
  <c r="AN190" i="73" s="1"/>
  <c r="AN133" i="75"/>
  <c r="AP135" i="68"/>
  <c r="AN133" i="70"/>
  <c r="AN133" i="67"/>
  <c r="AN190" i="67" s="1"/>
  <c r="AN133" i="69"/>
  <c r="AN133" i="74"/>
  <c r="AN190" i="74" s="1"/>
  <c r="AO131" i="75"/>
  <c r="AO131" i="74"/>
  <c r="AO131" i="73"/>
  <c r="AN135" i="73"/>
  <c r="AP130" i="72"/>
  <c r="AP132" i="72" s="1"/>
  <c r="AQ129" i="72"/>
  <c r="AO131" i="70"/>
  <c r="AO131" i="69"/>
  <c r="AR129" i="68"/>
  <c r="AQ130" i="68"/>
  <c r="AQ132" i="68" s="1"/>
  <c r="AO131" i="67"/>
  <c r="AN135" i="70" l="1"/>
  <c r="AN190" i="70"/>
  <c r="AN135" i="75"/>
  <c r="AN190" i="75"/>
  <c r="AN135" i="69"/>
  <c r="AN190" i="69"/>
  <c r="AN135" i="67"/>
  <c r="AQ133" i="68"/>
  <c r="AQ190" i="68" s="1"/>
  <c r="AP133" i="72"/>
  <c r="AP190" i="72" s="1"/>
  <c r="AO130" i="75"/>
  <c r="AO132" i="75" s="1"/>
  <c r="AP129" i="75"/>
  <c r="AO130" i="74"/>
  <c r="AO132" i="74" s="1"/>
  <c r="AP129" i="74"/>
  <c r="AO130" i="73"/>
  <c r="AO132" i="73" s="1"/>
  <c r="AP129" i="73"/>
  <c r="AQ131" i="72"/>
  <c r="AP129" i="70"/>
  <c r="AO130" i="70"/>
  <c r="AO132" i="70" s="1"/>
  <c r="AO130" i="69"/>
  <c r="AO132" i="69" s="1"/>
  <c r="AP129" i="69"/>
  <c r="AR131" i="68"/>
  <c r="AP129" i="67"/>
  <c r="AO130" i="67"/>
  <c r="AO132" i="67" s="1"/>
  <c r="AP135" i="72" l="1"/>
  <c r="AQ135" i="68"/>
  <c r="AO133" i="74"/>
  <c r="AO190" i="74" s="1"/>
  <c r="AO133" i="67"/>
  <c r="AO190" i="67" s="1"/>
  <c r="AO133" i="75"/>
  <c r="AO133" i="73"/>
  <c r="AO190" i="73" s="1"/>
  <c r="AO133" i="69"/>
  <c r="AO133" i="70"/>
  <c r="AO190" i="70" s="1"/>
  <c r="AP131" i="75"/>
  <c r="AP131" i="74"/>
  <c r="AP131" i="73"/>
  <c r="AR129" i="72"/>
  <c r="AQ130" i="72"/>
  <c r="AQ132" i="72" s="1"/>
  <c r="AP131" i="70"/>
  <c r="AP131" i="69"/>
  <c r="AR130" i="68"/>
  <c r="AR132" i="68" s="1"/>
  <c r="AS129" i="68"/>
  <c r="AP131" i="67"/>
  <c r="AO135" i="69" l="1"/>
  <c r="AO190" i="69"/>
  <c r="AO135" i="75"/>
  <c r="AO190" i="75"/>
  <c r="AO135" i="67"/>
  <c r="AO135" i="73"/>
  <c r="AO135" i="70"/>
  <c r="AR133" i="68"/>
  <c r="AR190" i="68" s="1"/>
  <c r="AQ133" i="72"/>
  <c r="AQ190" i="72" s="1"/>
  <c r="AP130" i="75"/>
  <c r="AP132" i="75" s="1"/>
  <c r="AQ129" i="75"/>
  <c r="AP130" i="74"/>
  <c r="AP132" i="74" s="1"/>
  <c r="AQ129" i="74"/>
  <c r="AP130" i="73"/>
  <c r="AP132" i="73" s="1"/>
  <c r="AQ129" i="73"/>
  <c r="AR131" i="72"/>
  <c r="AP130" i="70"/>
  <c r="AP132" i="70" s="1"/>
  <c r="AQ129" i="70"/>
  <c r="AP130" i="69"/>
  <c r="AP132" i="69" s="1"/>
  <c r="AQ129" i="69"/>
  <c r="AS131" i="68"/>
  <c r="AP130" i="67"/>
  <c r="AP132" i="67" s="1"/>
  <c r="AQ129" i="67"/>
  <c r="AR135" i="68" l="1"/>
  <c r="AQ135" i="72"/>
  <c r="AP133" i="75"/>
  <c r="AP190" i="75" s="1"/>
  <c r="AP133" i="73"/>
  <c r="AP190" i="73" s="1"/>
  <c r="AP133" i="67"/>
  <c r="AP190" i="67" s="1"/>
  <c r="AP133" i="69"/>
  <c r="AP133" i="70"/>
  <c r="AP133" i="74"/>
  <c r="AP190" i="74" s="1"/>
  <c r="AQ131" i="75"/>
  <c r="AQ131" i="74"/>
  <c r="AQ131" i="73"/>
  <c r="AR130" i="72"/>
  <c r="AR132" i="72" s="1"/>
  <c r="AS129" i="72"/>
  <c r="AQ131" i="70"/>
  <c r="AQ131" i="69"/>
  <c r="AS130" i="68"/>
  <c r="AS132" i="68" s="1"/>
  <c r="AT129" i="68"/>
  <c r="AQ131" i="67"/>
  <c r="AP135" i="70" l="1"/>
  <c r="AP190" i="70"/>
  <c r="AP135" i="69"/>
  <c r="AP190" i="69"/>
  <c r="AP135" i="67"/>
  <c r="AP135" i="75"/>
  <c r="AS133" i="68"/>
  <c r="AS190" i="68" s="1"/>
  <c r="AP135" i="73"/>
  <c r="AR133" i="72"/>
  <c r="AR190" i="72" s="1"/>
  <c r="AQ130" i="75"/>
  <c r="AQ132" i="75" s="1"/>
  <c r="AR129" i="75"/>
  <c r="AQ130" i="74"/>
  <c r="AQ132" i="74" s="1"/>
  <c r="AR129" i="74"/>
  <c r="AQ130" i="73"/>
  <c r="AQ132" i="73" s="1"/>
  <c r="AR129" i="73"/>
  <c r="AS131" i="72"/>
  <c r="AR129" i="70"/>
  <c r="AQ130" i="70"/>
  <c r="AQ132" i="70" s="1"/>
  <c r="AQ130" i="69"/>
  <c r="AQ132" i="69" s="1"/>
  <c r="AR129" i="69"/>
  <c r="AT131" i="68"/>
  <c r="AQ130" i="67"/>
  <c r="AQ132" i="67" s="1"/>
  <c r="AR129" i="67"/>
  <c r="AS135" i="68" l="1"/>
  <c r="AR135" i="72"/>
  <c r="AQ133" i="67"/>
  <c r="AQ190" i="67" s="1"/>
  <c r="AQ133" i="69"/>
  <c r="AQ133" i="75"/>
  <c r="AQ190" i="75" s="1"/>
  <c r="AQ133" i="73"/>
  <c r="AQ190" i="73" s="1"/>
  <c r="AQ133" i="74"/>
  <c r="AQ190" i="74" s="1"/>
  <c r="AQ133" i="70"/>
  <c r="AR131" i="75"/>
  <c r="AR131" i="74"/>
  <c r="AR131" i="73"/>
  <c r="AS130" i="72"/>
  <c r="AS132" i="72" s="1"/>
  <c r="AT129" i="72"/>
  <c r="AR131" i="70"/>
  <c r="AR131" i="69"/>
  <c r="AT130" i="68"/>
  <c r="AT132" i="68" s="1"/>
  <c r="AU129" i="68"/>
  <c r="AR131" i="67"/>
  <c r="AQ135" i="69" l="1"/>
  <c r="AQ190" i="69"/>
  <c r="AQ135" i="70"/>
  <c r="AQ190" i="70"/>
  <c r="AQ135" i="75"/>
  <c r="AQ135" i="73"/>
  <c r="AQ135" i="67"/>
  <c r="AT133" i="68"/>
  <c r="AT190" i="68" s="1"/>
  <c r="AS133" i="72"/>
  <c r="AS190" i="72" s="1"/>
  <c r="AR130" i="75"/>
  <c r="AR132" i="75" s="1"/>
  <c r="AS129" i="75"/>
  <c r="AR130" i="74"/>
  <c r="AR132" i="74" s="1"/>
  <c r="AS129" i="74"/>
  <c r="AR130" i="73"/>
  <c r="AR132" i="73" s="1"/>
  <c r="AS129" i="73"/>
  <c r="AT131" i="72"/>
  <c r="AR130" i="70"/>
  <c r="AR132" i="70" s="1"/>
  <c r="AS129" i="70"/>
  <c r="AR130" i="69"/>
  <c r="AR132" i="69" s="1"/>
  <c r="AS129" i="69"/>
  <c r="AU131" i="68"/>
  <c r="AR130" i="67"/>
  <c r="AR132" i="67" s="1"/>
  <c r="AS129" i="67"/>
  <c r="AT135" i="68" l="1"/>
  <c r="AR133" i="74"/>
  <c r="AR190" i="74" s="1"/>
  <c r="AR133" i="70"/>
  <c r="AR190" i="70" s="1"/>
  <c r="AR133" i="75"/>
  <c r="AS135" i="72"/>
  <c r="AR133" i="67"/>
  <c r="AR190" i="67" s="1"/>
  <c r="AR133" i="69"/>
  <c r="AR190" i="69" s="1"/>
  <c r="AR133" i="73"/>
  <c r="AS131" i="75"/>
  <c r="AS131" i="74"/>
  <c r="AS131" i="73"/>
  <c r="AT130" i="72"/>
  <c r="AT132" i="72" s="1"/>
  <c r="AU129" i="72"/>
  <c r="AS131" i="70"/>
  <c r="AS131" i="69"/>
  <c r="AU130" i="68"/>
  <c r="AU132" i="68" s="1"/>
  <c r="AV129" i="68"/>
  <c r="AS131" i="67"/>
  <c r="AR135" i="73" l="1"/>
  <c r="AR190" i="73"/>
  <c r="AR135" i="75"/>
  <c r="AR190" i="75"/>
  <c r="AR135" i="67"/>
  <c r="AR135" i="70"/>
  <c r="AR135" i="69"/>
  <c r="AT133" i="72"/>
  <c r="AT190" i="72" s="1"/>
  <c r="AU133" i="68"/>
  <c r="AU190" i="68" s="1"/>
  <c r="AT129" i="75"/>
  <c r="AS130" i="75"/>
  <c r="AS132" i="75" s="1"/>
  <c r="AT129" i="74"/>
  <c r="AS130" i="74"/>
  <c r="AS132" i="74" s="1"/>
  <c r="AS130" i="73"/>
  <c r="AS132" i="73" s="1"/>
  <c r="AT129" i="73"/>
  <c r="AU131" i="72"/>
  <c r="AS130" i="70"/>
  <c r="AS132" i="70" s="1"/>
  <c r="AT129" i="70"/>
  <c r="AT129" i="69"/>
  <c r="AS130" i="69"/>
  <c r="AS132" i="69" s="1"/>
  <c r="AV131" i="68"/>
  <c r="AS130" i="67"/>
  <c r="AS132" i="67" s="1"/>
  <c r="AT129" i="67"/>
  <c r="AT135" i="72" l="1"/>
  <c r="AU135" i="68"/>
  <c r="AS133" i="75"/>
  <c r="AS190" i="75" s="1"/>
  <c r="AS133" i="69"/>
  <c r="AS190" i="69" s="1"/>
  <c r="AS133" i="73"/>
  <c r="AS133" i="67"/>
  <c r="AS190" i="67" s="1"/>
  <c r="AS133" i="74"/>
  <c r="AS190" i="74" s="1"/>
  <c r="AS133" i="70"/>
  <c r="AT131" i="75"/>
  <c r="AT131" i="74"/>
  <c r="AT131" i="73"/>
  <c r="AV129" i="72"/>
  <c r="AU130" i="72"/>
  <c r="AU132" i="72" s="1"/>
  <c r="AT131" i="70"/>
  <c r="AT131" i="69"/>
  <c r="AW129" i="68"/>
  <c r="AV130" i="68"/>
  <c r="AV132" i="68" s="1"/>
  <c r="AT131" i="67"/>
  <c r="AS135" i="73" l="1"/>
  <c r="AS190" i="73"/>
  <c r="AS135" i="70"/>
  <c r="AS190" i="70"/>
  <c r="AS135" i="75"/>
  <c r="AS135" i="69"/>
  <c r="AS135" i="67"/>
  <c r="AV133" i="68"/>
  <c r="AV190" i="68" s="1"/>
  <c r="AU133" i="72"/>
  <c r="AT130" i="75"/>
  <c r="AT132" i="75" s="1"/>
  <c r="AU129" i="75"/>
  <c r="AU129" i="74"/>
  <c r="AT130" i="74"/>
  <c r="AT132" i="74" s="1"/>
  <c r="AT130" i="73"/>
  <c r="AT132" i="73" s="1"/>
  <c r="AU129" i="73"/>
  <c r="AV131" i="72"/>
  <c r="AT130" i="70"/>
  <c r="AT132" i="70" s="1"/>
  <c r="AU129" i="70"/>
  <c r="AT130" i="69"/>
  <c r="AT132" i="69" s="1"/>
  <c r="AU129" i="69"/>
  <c r="AW131" i="68"/>
  <c r="AT130" i="67"/>
  <c r="AT132" i="67" s="1"/>
  <c r="AU129" i="67"/>
  <c r="AU135" i="72" l="1"/>
  <c r="AU190" i="72"/>
  <c r="AV135" i="68"/>
  <c r="AT133" i="75"/>
  <c r="AT190" i="75" s="1"/>
  <c r="AT133" i="67"/>
  <c r="AT190" i="67" s="1"/>
  <c r="AT133" i="69"/>
  <c r="AT190" i="69" s="1"/>
  <c r="AT133" i="73"/>
  <c r="AT190" i="73" s="1"/>
  <c r="AT133" i="74"/>
  <c r="AT190" i="74" s="1"/>
  <c r="AT133" i="70"/>
  <c r="AU131" i="75"/>
  <c r="AU131" i="74"/>
  <c r="AU131" i="73"/>
  <c r="AV130" i="72"/>
  <c r="AV132" i="72" s="1"/>
  <c r="AW129" i="72"/>
  <c r="AU131" i="70"/>
  <c r="AU131" i="69"/>
  <c r="AW130" i="68"/>
  <c r="AW132" i="68" s="1"/>
  <c r="AX129" i="68"/>
  <c r="AU131" i="67"/>
  <c r="AT135" i="67" l="1"/>
  <c r="AT135" i="70"/>
  <c r="AT190" i="70"/>
  <c r="AT135" i="75"/>
  <c r="AT135" i="69"/>
  <c r="AT135" i="73"/>
  <c r="AW133" i="68"/>
  <c r="AW190" i="68" s="1"/>
  <c r="AV133" i="72"/>
  <c r="AV190" i="72" s="1"/>
  <c r="AU130" i="75"/>
  <c r="AU132" i="75" s="1"/>
  <c r="AV129" i="75"/>
  <c r="AU130" i="74"/>
  <c r="AU132" i="74" s="1"/>
  <c r="AV129" i="74"/>
  <c r="AV129" i="73"/>
  <c r="AU130" i="73"/>
  <c r="AU132" i="73" s="1"/>
  <c r="AW131" i="72"/>
  <c r="AU130" i="70"/>
  <c r="AU132" i="70" s="1"/>
  <c r="AV129" i="70"/>
  <c r="AV129" i="69"/>
  <c r="AU130" i="69"/>
  <c r="AU132" i="69" s="1"/>
  <c r="AX131" i="68"/>
  <c r="AV129" i="67"/>
  <c r="AU130" i="67"/>
  <c r="AU132" i="67" s="1"/>
  <c r="AW135" i="68" l="1"/>
  <c r="AU133" i="74"/>
  <c r="AU190" i="74" s="1"/>
  <c r="AU133" i="75"/>
  <c r="AU133" i="67"/>
  <c r="AU190" i="67" s="1"/>
  <c r="AV135" i="72"/>
  <c r="AU133" i="70"/>
  <c r="AU190" i="70" s="1"/>
  <c r="AU133" i="69"/>
  <c r="AU190" i="69" s="1"/>
  <c r="AU133" i="73"/>
  <c r="AU190" i="73" s="1"/>
  <c r="AV131" i="75"/>
  <c r="AV131" i="74"/>
  <c r="AV131" i="73"/>
  <c r="AW130" i="72"/>
  <c r="AW132" i="72" s="1"/>
  <c r="AX129" i="72"/>
  <c r="AV131" i="70"/>
  <c r="AV131" i="69"/>
  <c r="AX130" i="68"/>
  <c r="AX132" i="68" s="1"/>
  <c r="AY129" i="68"/>
  <c r="AV131" i="67"/>
  <c r="AU135" i="75" l="1"/>
  <c r="AU190" i="75"/>
  <c r="AU135" i="67"/>
  <c r="AX133" i="68"/>
  <c r="AX190" i="68" s="1"/>
  <c r="AU135" i="73"/>
  <c r="AW133" i="72"/>
  <c r="AW190" i="72" s="1"/>
  <c r="AU135" i="69"/>
  <c r="AU135" i="70"/>
  <c r="AV130" i="75"/>
  <c r="AV132" i="75" s="1"/>
  <c r="AW129" i="75"/>
  <c r="AV130" i="74"/>
  <c r="AV132" i="74" s="1"/>
  <c r="AW129" i="74"/>
  <c r="AV130" i="73"/>
  <c r="AV132" i="73" s="1"/>
  <c r="AW129" i="73"/>
  <c r="AX131" i="72"/>
  <c r="AV130" i="70"/>
  <c r="AV132" i="70" s="1"/>
  <c r="AW129" i="70"/>
  <c r="AV130" i="69"/>
  <c r="AV132" i="69" s="1"/>
  <c r="AW129" i="69"/>
  <c r="AY131" i="68"/>
  <c r="AV130" i="67"/>
  <c r="AV132" i="67" s="1"/>
  <c r="AW129" i="67"/>
  <c r="AX135" i="68" l="1"/>
  <c r="AW135" i="72"/>
  <c r="AV133" i="73"/>
  <c r="AV190" i="73" s="1"/>
  <c r="AV133" i="70"/>
  <c r="AV133" i="74"/>
  <c r="AV190" i="74" s="1"/>
  <c r="AV133" i="69"/>
  <c r="AV133" i="67"/>
  <c r="AV190" i="67" s="1"/>
  <c r="AV133" i="75"/>
  <c r="AV190" i="75" s="1"/>
  <c r="AW131" i="75"/>
  <c r="AW131" i="74"/>
  <c r="AW131" i="73"/>
  <c r="AX130" i="72"/>
  <c r="AX132" i="72" s="1"/>
  <c r="AY129" i="72"/>
  <c r="AW131" i="70"/>
  <c r="AW131" i="69"/>
  <c r="AZ129" i="68"/>
  <c r="AY130" i="68"/>
  <c r="AY132" i="68" s="1"/>
  <c r="AW131" i="67"/>
  <c r="AV135" i="69" l="1"/>
  <c r="AV190" i="69"/>
  <c r="AV135" i="70"/>
  <c r="AV190" i="70"/>
  <c r="AV135" i="73"/>
  <c r="AV135" i="67"/>
  <c r="AV135" i="75"/>
  <c r="AY133" i="68"/>
  <c r="AY190" i="68" s="1"/>
  <c r="AX133" i="72"/>
  <c r="AX190" i="72" s="1"/>
  <c r="AW130" i="75"/>
  <c r="AW132" i="75" s="1"/>
  <c r="AX129" i="75"/>
  <c r="AW130" i="74"/>
  <c r="AW132" i="74" s="1"/>
  <c r="AX129" i="74"/>
  <c r="AW130" i="73"/>
  <c r="AW132" i="73" s="1"/>
  <c r="AX129" i="73"/>
  <c r="AY131" i="72"/>
  <c r="AX129" i="70"/>
  <c r="AW130" i="70"/>
  <c r="AW132" i="70" s="1"/>
  <c r="AW130" i="69"/>
  <c r="AW132" i="69" s="1"/>
  <c r="AX129" i="69"/>
  <c r="AZ131" i="68"/>
  <c r="AX129" i="67"/>
  <c r="AW130" i="67"/>
  <c r="AW132" i="67" s="1"/>
  <c r="AY135" i="68" l="1"/>
  <c r="AX135" i="72"/>
  <c r="AW133" i="75"/>
  <c r="AW190" i="75" s="1"/>
  <c r="AW133" i="67"/>
  <c r="AW190" i="67" s="1"/>
  <c r="AW133" i="73"/>
  <c r="AW133" i="69"/>
  <c r="AW190" i="69" s="1"/>
  <c r="AW133" i="70"/>
  <c r="AW133" i="74"/>
  <c r="AW190" i="74" s="1"/>
  <c r="AX131" i="75"/>
  <c r="AX131" i="74"/>
  <c r="AX131" i="73"/>
  <c r="AY130" i="72"/>
  <c r="AY132" i="72" s="1"/>
  <c r="AZ129" i="72"/>
  <c r="AX131" i="70"/>
  <c r="AX131" i="69"/>
  <c r="AZ130" i="68"/>
  <c r="AZ132" i="68" s="1"/>
  <c r="BA129" i="68"/>
  <c r="AX131" i="67"/>
  <c r="AW135" i="70" l="1"/>
  <c r="AW190" i="70"/>
  <c r="AW135" i="73"/>
  <c r="AW190" i="73"/>
  <c r="AW135" i="67"/>
  <c r="AW135" i="75"/>
  <c r="AW135" i="69"/>
  <c r="AZ133" i="68"/>
  <c r="AZ190" i="68" s="1"/>
  <c r="AY133" i="72"/>
  <c r="AY190" i="72" s="1"/>
  <c r="AX130" i="75"/>
  <c r="AX132" i="75" s="1"/>
  <c r="AY129" i="75"/>
  <c r="AX130" i="74"/>
  <c r="AX132" i="74" s="1"/>
  <c r="AY129" i="74"/>
  <c r="AX130" i="73"/>
  <c r="AX132" i="73" s="1"/>
  <c r="AY129" i="73"/>
  <c r="AZ131" i="72"/>
  <c r="AX130" i="70"/>
  <c r="AX132" i="70" s="1"/>
  <c r="AY129" i="70"/>
  <c r="AX130" i="69"/>
  <c r="AX132" i="69" s="1"/>
  <c r="AY129" i="69"/>
  <c r="BA131" i="68"/>
  <c r="AX130" i="67"/>
  <c r="AX132" i="67" s="1"/>
  <c r="AY129" i="67"/>
  <c r="AY135" i="72" l="1"/>
  <c r="AZ135" i="68"/>
  <c r="AX133" i="67"/>
  <c r="AX190" i="67" s="1"/>
  <c r="AX133" i="75"/>
  <c r="AX190" i="75" s="1"/>
  <c r="AX133" i="69"/>
  <c r="AX190" i="69" s="1"/>
  <c r="AX133" i="73"/>
  <c r="AX190" i="73" s="1"/>
  <c r="AX133" i="70"/>
  <c r="AX133" i="74"/>
  <c r="AX190" i="74" s="1"/>
  <c r="AY131" i="75"/>
  <c r="AY131" i="74"/>
  <c r="AY131" i="73"/>
  <c r="AZ130" i="72"/>
  <c r="AZ132" i="72" s="1"/>
  <c r="BA129" i="72"/>
  <c r="AY131" i="70"/>
  <c r="AY131" i="69"/>
  <c r="BA130" i="68"/>
  <c r="BA132" i="68" s="1"/>
  <c r="BB129" i="68"/>
  <c r="AY131" i="67"/>
  <c r="AX135" i="70" l="1"/>
  <c r="AX190" i="70"/>
  <c r="AX135" i="67"/>
  <c r="AX135" i="69"/>
  <c r="AX135" i="75"/>
  <c r="AX135" i="73"/>
  <c r="AZ133" i="72"/>
  <c r="AZ190" i="72" s="1"/>
  <c r="BA133" i="68"/>
  <c r="BA190" i="68" s="1"/>
  <c r="AY130" i="75"/>
  <c r="AY132" i="75" s="1"/>
  <c r="AZ129" i="75"/>
  <c r="AY130" i="74"/>
  <c r="AY132" i="74" s="1"/>
  <c r="AZ129" i="74"/>
  <c r="AY130" i="73"/>
  <c r="AY132" i="73" s="1"/>
  <c r="AZ129" i="73"/>
  <c r="BA131" i="72"/>
  <c r="AZ129" i="70"/>
  <c r="AY130" i="70"/>
  <c r="AY132" i="70" s="1"/>
  <c r="AY130" i="69"/>
  <c r="AY132" i="69" s="1"/>
  <c r="AZ129" i="69"/>
  <c r="BB131" i="68"/>
  <c r="BB130" i="68" s="1"/>
  <c r="BB132" i="68" s="1"/>
  <c r="AY130" i="67"/>
  <c r="AY132" i="67" s="1"/>
  <c r="AZ129" i="67"/>
  <c r="BA135" i="68" l="1"/>
  <c r="AZ135" i="72"/>
  <c r="AY133" i="67"/>
  <c r="AY190" i="67" s="1"/>
  <c r="AY133" i="75"/>
  <c r="BB133" i="68"/>
  <c r="BB190" i="68" s="1"/>
  <c r="AY133" i="73"/>
  <c r="AY190" i="73" s="1"/>
  <c r="AY133" i="74"/>
  <c r="AY190" i="74" s="1"/>
  <c r="AY133" i="69"/>
  <c r="AY190" i="69" s="1"/>
  <c r="AY133" i="70"/>
  <c r="AZ131" i="75"/>
  <c r="AZ131" i="74"/>
  <c r="AZ131" i="73"/>
  <c r="BA130" i="72"/>
  <c r="BA132" i="72" s="1"/>
  <c r="BB129" i="72"/>
  <c r="AZ131" i="70"/>
  <c r="AZ131" i="69"/>
  <c r="AZ131" i="67"/>
  <c r="AY135" i="70" l="1"/>
  <c r="AY190" i="70"/>
  <c r="AY135" i="75"/>
  <c r="AY190" i="75"/>
  <c r="AY135" i="67"/>
  <c r="AY135" i="73"/>
  <c r="BB135" i="68"/>
  <c r="BA133" i="72"/>
  <c r="BA190" i="72" s="1"/>
  <c r="AY135" i="69"/>
  <c r="AZ130" i="75"/>
  <c r="AZ132" i="75" s="1"/>
  <c r="BA129" i="75"/>
  <c r="AZ130" i="74"/>
  <c r="AZ132" i="74" s="1"/>
  <c r="BA129" i="74"/>
  <c r="AZ130" i="73"/>
  <c r="AZ132" i="73" s="1"/>
  <c r="BA129" i="73"/>
  <c r="BB131" i="72"/>
  <c r="BB130" i="72" s="1"/>
  <c r="BB132" i="72" s="1"/>
  <c r="AZ130" i="70"/>
  <c r="AZ132" i="70" s="1"/>
  <c r="BA129" i="70"/>
  <c r="AZ130" i="69"/>
  <c r="AZ132" i="69" s="1"/>
  <c r="BA129" i="69"/>
  <c r="AZ130" i="67"/>
  <c r="AZ132" i="67" s="1"/>
  <c r="BA129" i="67"/>
  <c r="BA135" i="72" l="1"/>
  <c r="AZ133" i="75"/>
  <c r="AZ190" i="75" s="1"/>
  <c r="AZ133" i="67"/>
  <c r="AZ190" i="67" s="1"/>
  <c r="BB133" i="72"/>
  <c r="BB190" i="72" s="1"/>
  <c r="AZ133" i="69"/>
  <c r="AZ190" i="69" s="1"/>
  <c r="AZ133" i="73"/>
  <c r="AZ190" i="73" s="1"/>
  <c r="AZ133" i="70"/>
  <c r="AZ133" i="74"/>
  <c r="AZ190" i="74" s="1"/>
  <c r="BA131" i="75"/>
  <c r="BA131" i="74"/>
  <c r="BA131" i="73"/>
  <c r="BA131" i="70"/>
  <c r="BA131" i="69"/>
  <c r="BA131" i="67"/>
  <c r="AZ135" i="70" l="1"/>
  <c r="AZ190" i="70"/>
  <c r="BB135" i="72"/>
  <c r="AZ135" i="75"/>
  <c r="AZ135" i="67"/>
  <c r="AZ135" i="73"/>
  <c r="AZ135" i="69"/>
  <c r="BB129" i="75"/>
  <c r="BA130" i="75"/>
  <c r="BA132" i="75" s="1"/>
  <c r="BB129" i="74"/>
  <c r="BA130" i="74"/>
  <c r="BA132" i="74" s="1"/>
  <c r="BA130" i="73"/>
  <c r="BA132" i="73" s="1"/>
  <c r="BB129" i="73"/>
  <c r="BA130" i="70"/>
  <c r="BA132" i="70" s="1"/>
  <c r="BB129" i="70"/>
  <c r="BB129" i="69"/>
  <c r="BA130" i="69"/>
  <c r="BA132" i="69" s="1"/>
  <c r="BA130" i="67"/>
  <c r="BA132" i="67" s="1"/>
  <c r="BB129" i="67"/>
  <c r="BA133" i="67" l="1"/>
  <c r="BA190" i="67" s="1"/>
  <c r="BA133" i="69"/>
  <c r="BA133" i="74"/>
  <c r="BA190" i="74" s="1"/>
  <c r="BA133" i="73"/>
  <c r="BA133" i="75"/>
  <c r="BA190" i="75" s="1"/>
  <c r="BA133" i="70"/>
  <c r="BB131" i="75"/>
  <c r="BB130" i="75" s="1"/>
  <c r="BB132" i="75" s="1"/>
  <c r="BB131" i="74"/>
  <c r="BB130" i="74" s="1"/>
  <c r="BB132" i="74" s="1"/>
  <c r="BB131" i="73"/>
  <c r="BB130" i="73" s="1"/>
  <c r="BB132" i="73" s="1"/>
  <c r="BB131" i="70"/>
  <c r="BB130" i="70" s="1"/>
  <c r="BB132" i="70" s="1"/>
  <c r="BB131" i="69"/>
  <c r="BB130" i="69" s="1"/>
  <c r="BB132" i="69" s="1"/>
  <c r="BB131" i="67"/>
  <c r="BB130" i="67" s="1"/>
  <c r="BB132" i="67" s="1"/>
  <c r="BA135" i="75" l="1"/>
  <c r="BA135" i="70"/>
  <c r="BA190" i="70"/>
  <c r="BA135" i="73"/>
  <c r="BA190" i="73"/>
  <c r="BA135" i="69"/>
  <c r="BA190" i="69"/>
  <c r="BA135" i="67"/>
  <c r="BB133" i="74"/>
  <c r="BB190" i="74" s="1"/>
  <c r="BB133" i="67"/>
  <c r="BB133" i="75"/>
  <c r="BB190" i="75" s="1"/>
  <c r="BB133" i="73"/>
  <c r="BB133" i="69"/>
  <c r="BB133" i="70"/>
  <c r="BB135" i="73" l="1"/>
  <c r="BB190" i="73"/>
  <c r="BB135" i="69"/>
  <c r="BB190" i="69"/>
  <c r="BB135" i="67"/>
  <c r="BB190" i="67"/>
  <c r="BB135" i="70"/>
  <c r="BB190" i="70"/>
  <c r="BB135" i="75"/>
  <c r="BF40" i="81"/>
  <c r="BF39" i="81" s="1"/>
  <c r="BG40" i="81"/>
  <c r="BH40" i="81"/>
  <c r="BH39" i="81" s="1"/>
  <c r="AJ45" i="81"/>
  <c r="AJ43" i="81"/>
  <c r="AK43" i="81" s="1"/>
  <c r="AL43" i="81" s="1"/>
  <c r="BG39" i="81" l="1"/>
  <c r="AK45" i="81"/>
  <c r="AL45" i="81" s="1"/>
  <c r="AM45" i="81" s="1"/>
  <c r="AM43" i="81"/>
  <c r="AN43" i="81" l="1"/>
  <c r="AN45" i="81"/>
  <c r="AO43" i="81" l="1"/>
  <c r="AO45" i="81"/>
  <c r="AP43" i="81" l="1"/>
  <c r="AP45" i="81"/>
  <c r="AQ43" i="81" l="1"/>
  <c r="AQ45" i="81"/>
  <c r="AR43" i="81" l="1"/>
  <c r="AR45" i="81"/>
  <c r="AS43" i="81" l="1"/>
  <c r="AS45" i="81"/>
  <c r="AT43" i="81" l="1"/>
  <c r="AT45" i="81"/>
  <c r="AU43" i="81" l="1"/>
  <c r="AU45" i="81"/>
  <c r="AV43" i="81" l="1"/>
  <c r="AV45" i="81"/>
  <c r="AW43" i="81" l="1"/>
  <c r="AW45" i="81"/>
  <c r="AX43" i="81" l="1"/>
  <c r="AX45" i="81"/>
  <c r="AY43" i="81" l="1"/>
  <c r="AY45" i="81"/>
  <c r="AZ43" i="81" l="1"/>
  <c r="AZ45" i="81"/>
  <c r="BA43" i="81" l="1"/>
  <c r="BA45" i="81"/>
  <c r="BB43" i="81" l="1"/>
  <c r="BB45" i="81"/>
  <c r="BC43" i="81" l="1"/>
  <c r="BC45" i="81"/>
  <c r="BD43" i="81" l="1"/>
  <c r="BD45" i="81"/>
  <c r="BE43" i="81" l="1"/>
  <c r="BE45" i="81"/>
  <c r="BF43" i="81" l="1"/>
  <c r="BF45" i="81"/>
  <c r="BG43" i="81" l="1"/>
  <c r="BF44" i="81"/>
  <c r="BG45" i="81"/>
  <c r="AY172" i="74" l="1"/>
  <c r="AY194" i="74" s="1"/>
  <c r="AY172" i="73"/>
  <c r="AY194" i="73" s="1"/>
  <c r="AY172" i="71"/>
  <c r="AY194" i="71" s="1"/>
  <c r="AY172" i="69"/>
  <c r="AY194" i="69" s="1"/>
  <c r="AY172" i="67"/>
  <c r="AY194" i="67" s="1"/>
  <c r="AY172" i="88"/>
  <c r="AY194" i="88" s="1"/>
  <c r="AY172" i="75"/>
  <c r="AY194" i="75" s="1"/>
  <c r="AY172" i="72"/>
  <c r="AY194" i="72" s="1"/>
  <c r="AY172" i="70"/>
  <c r="AY194" i="70" s="1"/>
  <c r="AY172" i="68"/>
  <c r="AY194" i="68" s="1"/>
  <c r="AY172" i="63"/>
  <c r="BH43" i="81"/>
  <c r="BG44" i="81"/>
  <c r="BH45" i="81"/>
  <c r="BI45" i="81" s="1"/>
  <c r="BI46" i="81" s="1"/>
  <c r="BH44" i="81" l="1"/>
  <c r="BI43" i="81"/>
  <c r="BI44" i="81" s="1"/>
  <c r="AZ172" i="74"/>
  <c r="AZ194" i="74" s="1"/>
  <c r="AZ172" i="73"/>
  <c r="AZ194" i="73" s="1"/>
  <c r="AZ172" i="71"/>
  <c r="AZ194" i="71" s="1"/>
  <c r="AZ172" i="69"/>
  <c r="AZ194" i="69" s="1"/>
  <c r="AZ172" i="68"/>
  <c r="AZ194" i="68" s="1"/>
  <c r="AZ172" i="88"/>
  <c r="AZ194" i="88" s="1"/>
  <c r="AZ172" i="70"/>
  <c r="AZ194" i="70" s="1"/>
  <c r="AZ172" i="75"/>
  <c r="AZ194" i="75" s="1"/>
  <c r="AZ172" i="72"/>
  <c r="AZ194" i="72" s="1"/>
  <c r="AZ172" i="67"/>
  <c r="AZ194" i="67" s="1"/>
  <c r="AZ172" i="63"/>
  <c r="BB176" i="74"/>
  <c r="BB176" i="73"/>
  <c r="BB176" i="67"/>
  <c r="BB176" i="68"/>
  <c r="BB176" i="71"/>
  <c r="BB176" i="70"/>
  <c r="BB176" i="88"/>
  <c r="BB176" i="69"/>
  <c r="BB176" i="72"/>
  <c r="BB176" i="75"/>
  <c r="BB176" i="63"/>
  <c r="BB71" i="63"/>
  <c r="BA71" i="63"/>
  <c r="AZ71" i="63"/>
  <c r="AY71" i="63"/>
  <c r="AX71" i="63"/>
  <c r="AW71" i="63"/>
  <c r="AV71" i="63"/>
  <c r="AU71" i="63"/>
  <c r="AT71" i="63"/>
  <c r="AS71" i="63"/>
  <c r="AR71" i="63"/>
  <c r="AQ71" i="63"/>
  <c r="AP71" i="63"/>
  <c r="AO71" i="63"/>
  <c r="AN71" i="63"/>
  <c r="AM71" i="63"/>
  <c r="AL71" i="63"/>
  <c r="AK71" i="63"/>
  <c r="AJ71" i="63"/>
  <c r="AI71" i="63"/>
  <c r="AH71" i="63"/>
  <c r="AG71" i="63"/>
  <c r="AF71" i="63"/>
  <c r="AE71" i="63"/>
  <c r="AD71" i="63"/>
  <c r="AC71" i="63"/>
  <c r="AB71" i="63"/>
  <c r="AA71" i="63"/>
  <c r="Z71" i="63"/>
  <c r="Y71" i="63"/>
  <c r="X71" i="63"/>
  <c r="W71" i="63"/>
  <c r="V71" i="63"/>
  <c r="U71" i="63"/>
  <c r="T71" i="63"/>
  <c r="S71" i="63"/>
  <c r="R71" i="63"/>
  <c r="Q71" i="63"/>
  <c r="P71" i="63"/>
  <c r="O71" i="63"/>
  <c r="N71" i="63"/>
  <c r="M71" i="63"/>
  <c r="L71" i="63"/>
  <c r="K71" i="63"/>
  <c r="J71" i="63"/>
  <c r="I71" i="63"/>
  <c r="H71" i="63"/>
  <c r="G71" i="63"/>
  <c r="F71" i="63"/>
  <c r="BB64" i="63"/>
  <c r="BA64" i="63"/>
  <c r="AZ64" i="63"/>
  <c r="AY64" i="63"/>
  <c r="AX64" i="63"/>
  <c r="AW64" i="63"/>
  <c r="AV64" i="63"/>
  <c r="AU64" i="63"/>
  <c r="AT64" i="63"/>
  <c r="AS64" i="63"/>
  <c r="AR64" i="63"/>
  <c r="AQ64" i="63"/>
  <c r="AP64" i="63"/>
  <c r="AO64" i="63"/>
  <c r="AN64" i="63"/>
  <c r="AM64" i="63"/>
  <c r="AL64" i="63"/>
  <c r="AK64" i="63"/>
  <c r="AJ64" i="63"/>
  <c r="AI64" i="63"/>
  <c r="AH64" i="63"/>
  <c r="AG64" i="63"/>
  <c r="AF64" i="63"/>
  <c r="AE64" i="63"/>
  <c r="AD64" i="63"/>
  <c r="AC64" i="63"/>
  <c r="AB64" i="63"/>
  <c r="AA64" i="63"/>
  <c r="Z64" i="63"/>
  <c r="Y64" i="63"/>
  <c r="X64" i="63"/>
  <c r="W64" i="63"/>
  <c r="V64" i="63"/>
  <c r="U64" i="63"/>
  <c r="T64" i="63"/>
  <c r="S64" i="63"/>
  <c r="R64" i="63"/>
  <c r="Q64" i="63"/>
  <c r="P64" i="63"/>
  <c r="O64" i="63"/>
  <c r="N64" i="63"/>
  <c r="M64" i="63"/>
  <c r="L64" i="63"/>
  <c r="K64" i="63"/>
  <c r="J64" i="63"/>
  <c r="I64" i="63"/>
  <c r="H64" i="63"/>
  <c r="G64" i="63"/>
  <c r="F64" i="63"/>
  <c r="E128" i="63"/>
  <c r="AA81" i="63"/>
  <c r="Z81" i="63"/>
  <c r="Y81" i="63"/>
  <c r="X81" i="63"/>
  <c r="W81" i="63"/>
  <c r="V81" i="63"/>
  <c r="U81" i="63"/>
  <c r="T81" i="63"/>
  <c r="S81" i="63"/>
  <c r="R81" i="63"/>
  <c r="Q81" i="63"/>
  <c r="P81" i="63"/>
  <c r="O81" i="63"/>
  <c r="N81" i="63"/>
  <c r="M81" i="63"/>
  <c r="L81" i="63"/>
  <c r="K81" i="63"/>
  <c r="J81" i="63"/>
  <c r="I81" i="63"/>
  <c r="H81" i="63"/>
  <c r="G81" i="63"/>
  <c r="F81" i="63"/>
  <c r="E81" i="63"/>
  <c r="BB82" i="63"/>
  <c r="BB83" i="63" s="1"/>
  <c r="AY82" i="63"/>
  <c r="AY83" i="63" s="1"/>
  <c r="BB172" i="74" l="1"/>
  <c r="BB194" i="74" s="1"/>
  <c r="BB172" i="88"/>
  <c r="BB194" i="88" s="1"/>
  <c r="BB172" i="75"/>
  <c r="BB194" i="75" s="1"/>
  <c r="BB172" i="72"/>
  <c r="BB194" i="72" s="1"/>
  <c r="BB172" i="70"/>
  <c r="BB194" i="70" s="1"/>
  <c r="BB172" i="68"/>
  <c r="BB194" i="68" s="1"/>
  <c r="BB172" i="69"/>
  <c r="BB194" i="69" s="1"/>
  <c r="BB172" i="67"/>
  <c r="BB194" i="67" s="1"/>
  <c r="BB172" i="73"/>
  <c r="BB194" i="73" s="1"/>
  <c r="BB172" i="71"/>
  <c r="BB194" i="71" s="1"/>
  <c r="BB172" i="63"/>
  <c r="BA172" i="74"/>
  <c r="BA194" i="74" s="1"/>
  <c r="BA172" i="88"/>
  <c r="BA194" i="88" s="1"/>
  <c r="BA172" i="75"/>
  <c r="BA194" i="75" s="1"/>
  <c r="BA172" i="72"/>
  <c r="BA194" i="72" s="1"/>
  <c r="BA172" i="70"/>
  <c r="BA194" i="70" s="1"/>
  <c r="BA172" i="68"/>
  <c r="BA194" i="68" s="1"/>
  <c r="BA172" i="67"/>
  <c r="BA194" i="67" s="1"/>
  <c r="BA172" i="69"/>
  <c r="BA194" i="69" s="1"/>
  <c r="BA172" i="73"/>
  <c r="BA194" i="73" s="1"/>
  <c r="BA172" i="71"/>
  <c r="BA194" i="71" s="1"/>
  <c r="BA172" i="63"/>
  <c r="AW82" i="63"/>
  <c r="AW83" i="63" s="1"/>
  <c r="AG82" i="63"/>
  <c r="AG83" i="63" s="1"/>
  <c r="Q82" i="63"/>
  <c r="Y82" i="63"/>
  <c r="AO82" i="63"/>
  <c r="AX82" i="63"/>
  <c r="AX83" i="63" s="1"/>
  <c r="AF82" i="63"/>
  <c r="AF83" i="63" s="1"/>
  <c r="AV82" i="63"/>
  <c r="P82" i="63"/>
  <c r="AN82" i="63"/>
  <c r="AN83" i="63" s="1"/>
  <c r="X82" i="63"/>
  <c r="X83" i="63" s="1"/>
  <c r="J82" i="63"/>
  <c r="AP82" i="63"/>
  <c r="R82" i="63"/>
  <c r="Z82" i="63"/>
  <c r="AH82" i="63"/>
  <c r="AB82" i="63"/>
  <c r="AB83" i="63" s="1"/>
  <c r="AC82" i="63"/>
  <c r="AK82" i="63"/>
  <c r="N82" i="63"/>
  <c r="N83" i="63" s="1"/>
  <c r="V82" i="63"/>
  <c r="AD82" i="63"/>
  <c r="AT82" i="63"/>
  <c r="AT83" i="63" s="1"/>
  <c r="F82" i="63"/>
  <c r="AL82" i="63"/>
  <c r="K82" i="63"/>
  <c r="S82" i="63"/>
  <c r="AA82" i="63"/>
  <c r="AI82" i="63"/>
  <c r="AQ82" i="63"/>
  <c r="L82" i="63"/>
  <c r="T82" i="63"/>
  <c r="AJ82" i="63"/>
  <c r="AR82" i="63"/>
  <c r="AR83" i="63" s="1"/>
  <c r="AZ82" i="63"/>
  <c r="AZ83" i="63" s="1"/>
  <c r="M82" i="63"/>
  <c r="U82" i="63"/>
  <c r="AS82" i="63"/>
  <c r="BA82" i="63"/>
  <c r="BA83" i="63" s="1"/>
  <c r="G26" i="63"/>
  <c r="G82" i="63"/>
  <c r="AE82" i="63"/>
  <c r="AM82" i="63"/>
  <c r="AU82" i="63"/>
  <c r="H82" i="63"/>
  <c r="I82" i="63"/>
  <c r="AO83" i="63"/>
  <c r="Q83" i="63"/>
  <c r="Y83" i="63"/>
  <c r="O82" i="63"/>
  <c r="W82" i="63"/>
  <c r="X97" i="63" l="1"/>
  <c r="AJ97" i="63"/>
  <c r="AV97" i="63"/>
  <c r="Y97" i="63"/>
  <c r="AK97" i="63"/>
  <c r="AW97" i="63"/>
  <c r="AA97" i="63"/>
  <c r="AM97" i="63"/>
  <c r="AY97" i="63"/>
  <c r="AB97" i="63"/>
  <c r="AN97" i="63"/>
  <c r="AZ97" i="63"/>
  <c r="AC97" i="63"/>
  <c r="AO97" i="63"/>
  <c r="BA97" i="63"/>
  <c r="AD97" i="63"/>
  <c r="AP97" i="63"/>
  <c r="BB97" i="63"/>
  <c r="V97" i="63"/>
  <c r="AH97" i="63"/>
  <c r="AT97" i="63"/>
  <c r="W97" i="63"/>
  <c r="AI97" i="63"/>
  <c r="AU97" i="63"/>
  <c r="AE97" i="63"/>
  <c r="AF97" i="63"/>
  <c r="AG97" i="63"/>
  <c r="AS97" i="63"/>
  <c r="AX97" i="63"/>
  <c r="S97" i="63"/>
  <c r="AL97" i="63"/>
  <c r="AQ97" i="63"/>
  <c r="AR97" i="63"/>
  <c r="U97" i="63"/>
  <c r="Z97" i="63"/>
  <c r="T97" i="63"/>
  <c r="P85" i="63"/>
  <c r="AB85" i="63"/>
  <c r="AN85" i="63"/>
  <c r="AZ85" i="63"/>
  <c r="Q85" i="63"/>
  <c r="AC85" i="63"/>
  <c r="AO85" i="63"/>
  <c r="BA85" i="63"/>
  <c r="S85" i="63"/>
  <c r="AE85" i="63"/>
  <c r="AQ85" i="63"/>
  <c r="G85" i="63"/>
  <c r="H85" i="63"/>
  <c r="T85" i="63"/>
  <c r="AF85" i="63"/>
  <c r="AR85" i="63"/>
  <c r="I85" i="63"/>
  <c r="U85" i="63"/>
  <c r="AG85" i="63"/>
  <c r="AS85" i="63"/>
  <c r="J85" i="63"/>
  <c r="V85" i="63"/>
  <c r="AH85" i="63"/>
  <c r="AT85" i="63"/>
  <c r="N85" i="63"/>
  <c r="Z85" i="63"/>
  <c r="AL85" i="63"/>
  <c r="AX85" i="63"/>
  <c r="O85" i="63"/>
  <c r="AA85" i="63"/>
  <c r="AM85" i="63"/>
  <c r="AY85" i="63"/>
  <c r="AI85" i="63"/>
  <c r="AJ85" i="63"/>
  <c r="AK85" i="63"/>
  <c r="M85" i="63"/>
  <c r="AW85" i="63"/>
  <c r="R85" i="63"/>
  <c r="AP85" i="63"/>
  <c r="K85" i="63"/>
  <c r="AU85" i="63"/>
  <c r="L85" i="63"/>
  <c r="AV85" i="63"/>
  <c r="BB85" i="63"/>
  <c r="W85" i="63"/>
  <c r="Y85" i="63"/>
  <c r="AD85" i="63"/>
  <c r="X85" i="63"/>
  <c r="U95" i="63"/>
  <c r="AG95" i="63"/>
  <c r="AS95" i="63"/>
  <c r="V95" i="63"/>
  <c r="AH95" i="63"/>
  <c r="AT95" i="63"/>
  <c r="X95" i="63"/>
  <c r="AJ95" i="63"/>
  <c r="AV95" i="63"/>
  <c r="Y95" i="63"/>
  <c r="AK95" i="63"/>
  <c r="AW95" i="63"/>
  <c r="Z95" i="63"/>
  <c r="AL95" i="63"/>
  <c r="AX95" i="63"/>
  <c r="AA95" i="63"/>
  <c r="AM95" i="63"/>
  <c r="AY95" i="63"/>
  <c r="S95" i="63"/>
  <c r="AE95" i="63"/>
  <c r="AQ95" i="63"/>
  <c r="Q95" i="63"/>
  <c r="T95" i="63"/>
  <c r="AF95" i="63"/>
  <c r="AR95" i="63"/>
  <c r="AB95" i="63"/>
  <c r="AC95" i="63"/>
  <c r="AD95" i="63"/>
  <c r="AP95" i="63"/>
  <c r="AU95" i="63"/>
  <c r="AZ95" i="63"/>
  <c r="AI95" i="63"/>
  <c r="AN95" i="63"/>
  <c r="AO95" i="63"/>
  <c r="R95" i="63"/>
  <c r="BB95" i="63"/>
  <c r="W95" i="63"/>
  <c r="BA95" i="63"/>
  <c r="Z93" i="63"/>
  <c r="AL93" i="63"/>
  <c r="AX93" i="63"/>
  <c r="AA93" i="63"/>
  <c r="AM93" i="63"/>
  <c r="AY93" i="63"/>
  <c r="Q93" i="63"/>
  <c r="AC93" i="63"/>
  <c r="AO93" i="63"/>
  <c r="BA93" i="63"/>
  <c r="R93" i="63"/>
  <c r="AD93" i="63"/>
  <c r="AP93" i="63"/>
  <c r="BB93" i="63"/>
  <c r="S93" i="63"/>
  <c r="AE93" i="63"/>
  <c r="AQ93" i="63"/>
  <c r="O93" i="63"/>
  <c r="T93" i="63"/>
  <c r="AF93" i="63"/>
  <c r="AR93" i="63"/>
  <c r="X93" i="63"/>
  <c r="AJ93" i="63"/>
  <c r="AV93" i="63"/>
  <c r="Y93" i="63"/>
  <c r="AK93" i="63"/>
  <c r="AW93" i="63"/>
  <c r="U93" i="63"/>
  <c r="V93" i="63"/>
  <c r="W93" i="63"/>
  <c r="AN93" i="63"/>
  <c r="AB93" i="63"/>
  <c r="AG93" i="63"/>
  <c r="AH93" i="63"/>
  <c r="AI93" i="63"/>
  <c r="AS93" i="63"/>
  <c r="AU93" i="63"/>
  <c r="P93" i="63"/>
  <c r="AZ93" i="63"/>
  <c r="AT93" i="63"/>
  <c r="T90" i="63"/>
  <c r="AF90" i="63"/>
  <c r="AR90" i="63"/>
  <c r="U90" i="63"/>
  <c r="AG90" i="63"/>
  <c r="AS90" i="63"/>
  <c r="W90" i="63"/>
  <c r="AI90" i="63"/>
  <c r="AU90" i="63"/>
  <c r="X90" i="63"/>
  <c r="AJ90" i="63"/>
  <c r="AV90" i="63"/>
  <c r="M90" i="63"/>
  <c r="Y90" i="63"/>
  <c r="AK90" i="63"/>
  <c r="AW90" i="63"/>
  <c r="N90" i="63"/>
  <c r="Z90" i="63"/>
  <c r="AL90" i="63"/>
  <c r="AX90" i="63"/>
  <c r="R90" i="63"/>
  <c r="AD90" i="63"/>
  <c r="AP90" i="63"/>
  <c r="BB90" i="63"/>
  <c r="S90" i="63"/>
  <c r="AE90" i="63"/>
  <c r="AQ90" i="63"/>
  <c r="L90" i="63"/>
  <c r="AM90" i="63"/>
  <c r="AN90" i="63"/>
  <c r="AO90" i="63"/>
  <c r="P90" i="63"/>
  <c r="BA90" i="63"/>
  <c r="AA90" i="63"/>
  <c r="AT90" i="63"/>
  <c r="O90" i="63"/>
  <c r="AY90" i="63"/>
  <c r="AZ90" i="63"/>
  <c r="V90" i="63"/>
  <c r="Q90" i="63"/>
  <c r="AC90" i="63"/>
  <c r="AH90" i="63"/>
  <c r="AB90" i="63"/>
  <c r="L89" i="63"/>
  <c r="X89" i="63"/>
  <c r="AJ89" i="63"/>
  <c r="AV89" i="63"/>
  <c r="M89" i="63"/>
  <c r="Y89" i="63"/>
  <c r="AK89" i="63"/>
  <c r="AW89" i="63"/>
  <c r="O89" i="63"/>
  <c r="AA89" i="63"/>
  <c r="AM89" i="63"/>
  <c r="AY89" i="63"/>
  <c r="P89" i="63"/>
  <c r="AB89" i="63"/>
  <c r="AN89" i="63"/>
  <c r="AZ89" i="63"/>
  <c r="Q89" i="63"/>
  <c r="AC89" i="63"/>
  <c r="AO89" i="63"/>
  <c r="BA89" i="63"/>
  <c r="R89" i="63"/>
  <c r="AD89" i="63"/>
  <c r="AP89" i="63"/>
  <c r="BB89" i="63"/>
  <c r="V89" i="63"/>
  <c r="AH89" i="63"/>
  <c r="AT89" i="63"/>
  <c r="W89" i="63"/>
  <c r="AI89" i="63"/>
  <c r="AU89" i="63"/>
  <c r="AE89" i="63"/>
  <c r="AF89" i="63"/>
  <c r="AG89" i="63"/>
  <c r="AS89" i="63"/>
  <c r="N89" i="63"/>
  <c r="K89" i="63"/>
  <c r="AL89" i="63"/>
  <c r="AQ89" i="63"/>
  <c r="AR89" i="63"/>
  <c r="AX89" i="63"/>
  <c r="S89" i="63"/>
  <c r="U89" i="63"/>
  <c r="Z89" i="63"/>
  <c r="T89" i="63"/>
  <c r="W99" i="63"/>
  <c r="AI99" i="63"/>
  <c r="AU99" i="63"/>
  <c r="X99" i="63"/>
  <c r="AJ99" i="63"/>
  <c r="AV99" i="63"/>
  <c r="Z99" i="63"/>
  <c r="AL99" i="63"/>
  <c r="AX99" i="63"/>
  <c r="AA99" i="63"/>
  <c r="AM99" i="63"/>
  <c r="AY99" i="63"/>
  <c r="AB99" i="63"/>
  <c r="AN99" i="63"/>
  <c r="AZ99" i="63"/>
  <c r="AC99" i="63"/>
  <c r="AO99" i="63"/>
  <c r="BA99" i="63"/>
  <c r="AG99" i="63"/>
  <c r="AS99" i="63"/>
  <c r="V99" i="63"/>
  <c r="AH99" i="63"/>
  <c r="AT99" i="63"/>
  <c r="AD99" i="63"/>
  <c r="AE99" i="63"/>
  <c r="AF99" i="63"/>
  <c r="AR99" i="63"/>
  <c r="BB99" i="63"/>
  <c r="AK99" i="63"/>
  <c r="AP99" i="63"/>
  <c r="AQ99" i="63"/>
  <c r="AW99" i="63"/>
  <c r="Y99" i="63"/>
  <c r="U99" i="63"/>
  <c r="O91" i="63"/>
  <c r="AA91" i="63"/>
  <c r="AM91" i="63"/>
  <c r="AY91" i="63"/>
  <c r="P91" i="63"/>
  <c r="AB91" i="63"/>
  <c r="AN91" i="63"/>
  <c r="AZ91" i="63"/>
  <c r="R91" i="63"/>
  <c r="AD91" i="63"/>
  <c r="AP91" i="63"/>
  <c r="BB91" i="63"/>
  <c r="S91" i="63"/>
  <c r="AE91" i="63"/>
  <c r="AQ91" i="63"/>
  <c r="M91" i="63"/>
  <c r="T91" i="63"/>
  <c r="AF91" i="63"/>
  <c r="AR91" i="63"/>
  <c r="U91" i="63"/>
  <c r="AG91" i="63"/>
  <c r="AS91" i="63"/>
  <c r="Y91" i="63"/>
  <c r="AK91" i="63"/>
  <c r="AW91" i="63"/>
  <c r="N91" i="63"/>
  <c r="Z91" i="63"/>
  <c r="AL91" i="63"/>
  <c r="AX91" i="63"/>
  <c r="AT91" i="63"/>
  <c r="AU91" i="63"/>
  <c r="X91" i="63"/>
  <c r="AC91" i="63"/>
  <c r="AV91" i="63"/>
  <c r="Q91" i="63"/>
  <c r="BA91" i="63"/>
  <c r="V91" i="63"/>
  <c r="W91" i="63"/>
  <c r="AH91" i="63"/>
  <c r="AJ91" i="63"/>
  <c r="AO91" i="63"/>
  <c r="AI91" i="63"/>
  <c r="O88" i="63"/>
  <c r="AA88" i="63"/>
  <c r="AM88" i="63"/>
  <c r="AY88" i="63"/>
  <c r="P88" i="63"/>
  <c r="AB88" i="63"/>
  <c r="AN88" i="63"/>
  <c r="AZ88" i="63"/>
  <c r="R88" i="63"/>
  <c r="AD88" i="63"/>
  <c r="AP88" i="63"/>
  <c r="BB88" i="63"/>
  <c r="S88" i="63"/>
  <c r="AE88" i="63"/>
  <c r="AQ88" i="63"/>
  <c r="J88" i="63"/>
  <c r="T88" i="63"/>
  <c r="AF88" i="63"/>
  <c r="AR88" i="63"/>
  <c r="U88" i="63"/>
  <c r="AG88" i="63"/>
  <c r="AS88" i="63"/>
  <c r="M88" i="63"/>
  <c r="Y88" i="63"/>
  <c r="AK88" i="63"/>
  <c r="AW88" i="63"/>
  <c r="N88" i="63"/>
  <c r="Z88" i="63"/>
  <c r="AL88" i="63"/>
  <c r="AX88" i="63"/>
  <c r="V88" i="63"/>
  <c r="W88" i="63"/>
  <c r="X88" i="63"/>
  <c r="AJ88" i="63"/>
  <c r="AO88" i="63"/>
  <c r="AC88" i="63"/>
  <c r="AH88" i="63"/>
  <c r="AI88" i="63"/>
  <c r="AT88" i="63"/>
  <c r="L88" i="63"/>
  <c r="AV88" i="63"/>
  <c r="Q88" i="63"/>
  <c r="BA88" i="63"/>
  <c r="K88" i="63"/>
  <c r="AU88" i="63"/>
  <c r="AD101" i="63"/>
  <c r="AP101" i="63"/>
  <c r="BB101" i="63"/>
  <c r="AE101" i="63"/>
  <c r="AQ101" i="63"/>
  <c r="W101" i="63"/>
  <c r="AG101" i="63"/>
  <c r="AS101" i="63"/>
  <c r="AH101" i="63"/>
  <c r="AT101" i="63"/>
  <c r="AI101" i="63"/>
  <c r="AU101" i="63"/>
  <c r="Y101" i="63"/>
  <c r="AK101" i="63"/>
  <c r="AW101" i="63"/>
  <c r="X101" i="63"/>
  <c r="AJ101" i="63"/>
  <c r="AV101" i="63"/>
  <c r="AB101" i="63"/>
  <c r="AN101" i="63"/>
  <c r="AZ101" i="63"/>
  <c r="AC101" i="63"/>
  <c r="AO101" i="63"/>
  <c r="BA101" i="63"/>
  <c r="AX101" i="63"/>
  <c r="AY101" i="63"/>
  <c r="Z101" i="63"/>
  <c r="AF101" i="63"/>
  <c r="AA101" i="63"/>
  <c r="AM101" i="63"/>
  <c r="AR101" i="63"/>
  <c r="AL101" i="63"/>
  <c r="R94" i="63"/>
  <c r="AD94" i="63"/>
  <c r="AP94" i="63"/>
  <c r="BB94" i="63"/>
  <c r="S94" i="63"/>
  <c r="AE94" i="63"/>
  <c r="AQ94" i="63"/>
  <c r="P94" i="63"/>
  <c r="U94" i="63"/>
  <c r="AG94" i="63"/>
  <c r="AS94" i="63"/>
  <c r="V94" i="63"/>
  <c r="AH94" i="63"/>
  <c r="AT94" i="63"/>
  <c r="W94" i="63"/>
  <c r="AI94" i="63"/>
  <c r="AU94" i="63"/>
  <c r="X94" i="63"/>
  <c r="AJ94" i="63"/>
  <c r="AV94" i="63"/>
  <c r="AB94" i="63"/>
  <c r="AN94" i="63"/>
  <c r="AZ94" i="63"/>
  <c r="Q94" i="63"/>
  <c r="AC94" i="63"/>
  <c r="AO94" i="63"/>
  <c r="BA94" i="63"/>
  <c r="Y94" i="63"/>
  <c r="AA94" i="63"/>
  <c r="Z94" i="63"/>
  <c r="AM94" i="63"/>
  <c r="AW94" i="63"/>
  <c r="AF94" i="63"/>
  <c r="AK94" i="63"/>
  <c r="AL94" i="63"/>
  <c r="AR94" i="63"/>
  <c r="AY94" i="63"/>
  <c r="T94" i="63"/>
  <c r="AX94" i="63"/>
  <c r="U92" i="63"/>
  <c r="AG92" i="63"/>
  <c r="AS92" i="63"/>
  <c r="V92" i="63"/>
  <c r="AH92" i="63"/>
  <c r="AT92" i="63"/>
  <c r="X92" i="63"/>
  <c r="AJ92" i="63"/>
  <c r="AV92" i="63"/>
  <c r="Y92" i="63"/>
  <c r="AK92" i="63"/>
  <c r="AW92" i="63"/>
  <c r="Z92" i="63"/>
  <c r="AL92" i="63"/>
  <c r="AX92" i="63"/>
  <c r="O92" i="63"/>
  <c r="AA92" i="63"/>
  <c r="AM92" i="63"/>
  <c r="AY92" i="63"/>
  <c r="S92" i="63"/>
  <c r="AE92" i="63"/>
  <c r="AQ92" i="63"/>
  <c r="N92" i="63"/>
  <c r="T92" i="63"/>
  <c r="AF92" i="63"/>
  <c r="AR92" i="63"/>
  <c r="P92" i="63"/>
  <c r="AZ92" i="63"/>
  <c r="Q92" i="63"/>
  <c r="BA92" i="63"/>
  <c r="R92" i="63"/>
  <c r="BB92" i="63"/>
  <c r="AD92" i="63"/>
  <c r="AN92" i="63"/>
  <c r="W92" i="63"/>
  <c r="AB92" i="63"/>
  <c r="AC92" i="63"/>
  <c r="AI92" i="63"/>
  <c r="AP92" i="63"/>
  <c r="AU92" i="63"/>
  <c r="AO92" i="63"/>
  <c r="P86" i="63"/>
  <c r="AB86" i="63"/>
  <c r="AN86" i="63"/>
  <c r="AZ86" i="63"/>
  <c r="Q86" i="63"/>
  <c r="AC86" i="63"/>
  <c r="AO86" i="63"/>
  <c r="BA86" i="63"/>
  <c r="S86" i="63"/>
  <c r="AE86" i="63"/>
  <c r="AQ86" i="63"/>
  <c r="H86" i="63"/>
  <c r="T86" i="63"/>
  <c r="AF86" i="63"/>
  <c r="AR86" i="63"/>
  <c r="I86" i="63"/>
  <c r="U86" i="63"/>
  <c r="AG86" i="63"/>
  <c r="AS86" i="63"/>
  <c r="J86" i="63"/>
  <c r="V86" i="63"/>
  <c r="AH86" i="63"/>
  <c r="AT86" i="63"/>
  <c r="N86" i="63"/>
  <c r="Z86" i="63"/>
  <c r="AL86" i="63"/>
  <c r="AX86" i="63"/>
  <c r="O86" i="63"/>
  <c r="AA86" i="63"/>
  <c r="AM86" i="63"/>
  <c r="AY86" i="63"/>
  <c r="K86" i="63"/>
  <c r="AU86" i="63"/>
  <c r="L86" i="63"/>
  <c r="AV86" i="63"/>
  <c r="M86" i="63"/>
  <c r="AW86" i="63"/>
  <c r="X86" i="63"/>
  <c r="AI86" i="63"/>
  <c r="R86" i="63"/>
  <c r="BB86" i="63"/>
  <c r="W86" i="63"/>
  <c r="Y86" i="63"/>
  <c r="AD86" i="63"/>
  <c r="AK86" i="63"/>
  <c r="AP86" i="63"/>
  <c r="AJ86" i="63"/>
  <c r="AG100" i="63"/>
  <c r="AS100" i="63"/>
  <c r="AH100" i="63"/>
  <c r="AT100" i="63"/>
  <c r="X100" i="63"/>
  <c r="AJ100" i="63"/>
  <c r="AV100" i="63"/>
  <c r="Y100" i="63"/>
  <c r="AK100" i="63"/>
  <c r="AW100" i="63"/>
  <c r="Z100" i="63"/>
  <c r="AL100" i="63"/>
  <c r="AX100" i="63"/>
  <c r="AB100" i="63"/>
  <c r="AN100" i="63"/>
  <c r="AZ100" i="63"/>
  <c r="AA100" i="63"/>
  <c r="AM100" i="63"/>
  <c r="AY100" i="63"/>
  <c r="AE100" i="63"/>
  <c r="AQ100" i="63"/>
  <c r="V100" i="63"/>
  <c r="AF100" i="63"/>
  <c r="AR100" i="63"/>
  <c r="W100" i="63"/>
  <c r="AO100" i="63"/>
  <c r="AP100" i="63"/>
  <c r="AC100" i="63"/>
  <c r="AD100" i="63"/>
  <c r="AI100" i="63"/>
  <c r="AU100" i="63"/>
  <c r="BB100" i="63"/>
  <c r="BA100" i="63"/>
  <c r="AA104" i="63"/>
  <c r="AM104" i="63"/>
  <c r="AY104" i="63"/>
  <c r="AB104" i="63"/>
  <c r="AN104" i="63"/>
  <c r="AZ104" i="63"/>
  <c r="AD104" i="63"/>
  <c r="AP104" i="63"/>
  <c r="BB104" i="63"/>
  <c r="AE104" i="63"/>
  <c r="AQ104" i="63"/>
  <c r="Z104" i="63"/>
  <c r="AF104" i="63"/>
  <c r="AR104" i="63"/>
  <c r="AH104" i="63"/>
  <c r="AT104" i="63"/>
  <c r="AG104" i="63"/>
  <c r="AS104" i="63"/>
  <c r="AK104" i="63"/>
  <c r="AW104" i="63"/>
  <c r="AL104" i="63"/>
  <c r="AX104" i="63"/>
  <c r="AU104" i="63"/>
  <c r="AV104" i="63"/>
  <c r="BA104" i="63"/>
  <c r="AC104" i="63"/>
  <c r="AI104" i="63"/>
  <c r="AJ104" i="63"/>
  <c r="AO104" i="63"/>
  <c r="AG103" i="63"/>
  <c r="AS103" i="63"/>
  <c r="AH103" i="63"/>
  <c r="AT103" i="63"/>
  <c r="AJ103" i="63"/>
  <c r="AV103" i="63"/>
  <c r="AK103" i="63"/>
  <c r="AW103" i="63"/>
  <c r="Z103" i="63"/>
  <c r="AL103" i="63"/>
  <c r="AX103" i="63"/>
  <c r="AB103" i="63"/>
  <c r="AN103" i="63"/>
  <c r="AZ103" i="63"/>
  <c r="AA103" i="63"/>
  <c r="AM103" i="63"/>
  <c r="AY103" i="63"/>
  <c r="AE103" i="63"/>
  <c r="AQ103" i="63"/>
  <c r="Y103" i="63"/>
  <c r="AF103" i="63"/>
  <c r="AR103" i="63"/>
  <c r="AO103" i="63"/>
  <c r="AP103" i="63"/>
  <c r="AU103" i="63"/>
  <c r="AC103" i="63"/>
  <c r="AD103" i="63"/>
  <c r="AI103" i="63"/>
  <c r="BB103" i="63"/>
  <c r="BA103" i="63"/>
  <c r="J83" i="63"/>
  <c r="AI106" i="63"/>
  <c r="AU106" i="63"/>
  <c r="AJ106" i="63"/>
  <c r="AV106" i="63"/>
  <c r="AL106" i="63"/>
  <c r="AX106" i="63"/>
  <c r="AM106" i="63"/>
  <c r="AY106" i="63"/>
  <c r="BB106" i="63"/>
  <c r="AN106" i="63"/>
  <c r="AZ106" i="63"/>
  <c r="AD106" i="63"/>
  <c r="AP106" i="63"/>
  <c r="AB106" i="63"/>
  <c r="AC106" i="63"/>
  <c r="AO106" i="63"/>
  <c r="BA106" i="63"/>
  <c r="AG106" i="63"/>
  <c r="AS106" i="63"/>
  <c r="AH106" i="63"/>
  <c r="AT106" i="63"/>
  <c r="AK106" i="63"/>
  <c r="AW106" i="63"/>
  <c r="AE106" i="63"/>
  <c r="AF106" i="63"/>
  <c r="AQ106" i="63"/>
  <c r="AR106" i="63"/>
  <c r="Z102" i="63"/>
  <c r="AL102" i="63"/>
  <c r="AX102" i="63"/>
  <c r="AA102" i="63"/>
  <c r="AM102" i="63"/>
  <c r="AY102" i="63"/>
  <c r="AC102" i="63"/>
  <c r="AO102" i="63"/>
  <c r="BA102" i="63"/>
  <c r="AD102" i="63"/>
  <c r="AP102" i="63"/>
  <c r="BB102" i="63"/>
  <c r="AE102" i="63"/>
  <c r="AQ102" i="63"/>
  <c r="X102" i="63"/>
  <c r="AG102" i="63"/>
  <c r="AS102" i="63"/>
  <c r="AF102" i="63"/>
  <c r="AR102" i="63"/>
  <c r="AJ102" i="63"/>
  <c r="AV102" i="63"/>
  <c r="Y102" i="63"/>
  <c r="AK102" i="63"/>
  <c r="AW102" i="63"/>
  <c r="AH102" i="63"/>
  <c r="AI102" i="63"/>
  <c r="AN102" i="63"/>
  <c r="AT102" i="63"/>
  <c r="AU102" i="63"/>
  <c r="AZ102" i="63"/>
  <c r="AB102" i="63"/>
  <c r="X98" i="63"/>
  <c r="AJ98" i="63"/>
  <c r="AV98" i="63"/>
  <c r="Y98" i="63"/>
  <c r="AK98" i="63"/>
  <c r="AW98" i="63"/>
  <c r="AA98" i="63"/>
  <c r="AM98" i="63"/>
  <c r="AY98" i="63"/>
  <c r="AB98" i="63"/>
  <c r="AN98" i="63"/>
  <c r="AZ98" i="63"/>
  <c r="AC98" i="63"/>
  <c r="AO98" i="63"/>
  <c r="BA98" i="63"/>
  <c r="AD98" i="63"/>
  <c r="AP98" i="63"/>
  <c r="BB98" i="63"/>
  <c r="V98" i="63"/>
  <c r="AH98" i="63"/>
  <c r="AT98" i="63"/>
  <c r="W98" i="63"/>
  <c r="AI98" i="63"/>
  <c r="AU98" i="63"/>
  <c r="AE98" i="63"/>
  <c r="AS98" i="63"/>
  <c r="AF98" i="63"/>
  <c r="AG98" i="63"/>
  <c r="T98" i="63"/>
  <c r="AL98" i="63"/>
  <c r="AQ98" i="63"/>
  <c r="AR98" i="63"/>
  <c r="AX98" i="63"/>
  <c r="U98" i="63"/>
  <c r="Z98" i="63"/>
  <c r="AF105" i="63"/>
  <c r="AR105" i="63"/>
  <c r="AG105" i="63"/>
  <c r="AS105" i="63"/>
  <c r="AI105" i="63"/>
  <c r="AU105" i="63"/>
  <c r="AJ105" i="63"/>
  <c r="AV105" i="63"/>
  <c r="AK105" i="63"/>
  <c r="AW105" i="63"/>
  <c r="AL105" i="63"/>
  <c r="AX105" i="63"/>
  <c r="AD105" i="63"/>
  <c r="AP105" i="63"/>
  <c r="BB105" i="63"/>
  <c r="AE105" i="63"/>
  <c r="AQ105" i="63"/>
  <c r="AA105" i="63"/>
  <c r="AH105" i="63"/>
  <c r="AM105" i="63"/>
  <c r="AY105" i="63"/>
  <c r="BA105" i="63"/>
  <c r="AN105" i="63"/>
  <c r="AO105" i="63"/>
  <c r="AT105" i="63"/>
  <c r="AZ105" i="63"/>
  <c r="AB105" i="63"/>
  <c r="AC105" i="63"/>
  <c r="W96" i="63"/>
  <c r="AI96" i="63"/>
  <c r="AU96" i="63"/>
  <c r="X96" i="63"/>
  <c r="AJ96" i="63"/>
  <c r="AV96" i="63"/>
  <c r="Z96" i="63"/>
  <c r="AL96" i="63"/>
  <c r="AX96" i="63"/>
  <c r="AA96" i="63"/>
  <c r="AM96" i="63"/>
  <c r="AY96" i="63"/>
  <c r="AB96" i="63"/>
  <c r="AN96" i="63"/>
  <c r="AZ96" i="63"/>
  <c r="AC96" i="63"/>
  <c r="AO96" i="63"/>
  <c r="BA96" i="63"/>
  <c r="U96" i="63"/>
  <c r="AG96" i="63"/>
  <c r="AS96" i="63"/>
  <c r="V96" i="63"/>
  <c r="AH96" i="63"/>
  <c r="AT96" i="63"/>
  <c r="AD96" i="63"/>
  <c r="AE96" i="63"/>
  <c r="AF96" i="63"/>
  <c r="AR96" i="63"/>
  <c r="AK96" i="63"/>
  <c r="AP96" i="63"/>
  <c r="AQ96" i="63"/>
  <c r="AW96" i="63"/>
  <c r="BB96" i="63"/>
  <c r="T96" i="63"/>
  <c r="Y96" i="63"/>
  <c r="S96" i="63"/>
  <c r="R96" i="63"/>
  <c r="J87" i="63"/>
  <c r="R87" i="63"/>
  <c r="Z87" i="63"/>
  <c r="AH87" i="63"/>
  <c r="AP87" i="63"/>
  <c r="AX87" i="63"/>
  <c r="K87" i="63"/>
  <c r="S87" i="63"/>
  <c r="AA87" i="63"/>
  <c r="AI87" i="63"/>
  <c r="AQ87" i="63"/>
  <c r="AY87" i="63"/>
  <c r="N87" i="63"/>
  <c r="AL87" i="63"/>
  <c r="BB87" i="63"/>
  <c r="O87" i="63"/>
  <c r="W87" i="63"/>
  <c r="AE87" i="63"/>
  <c r="AM87" i="63"/>
  <c r="AU87" i="63"/>
  <c r="I87" i="63"/>
  <c r="P87" i="63"/>
  <c r="X87" i="63"/>
  <c r="AF87" i="63"/>
  <c r="AN87" i="63"/>
  <c r="AV87" i="63"/>
  <c r="Q87" i="63"/>
  <c r="AG87" i="63"/>
  <c r="AO87" i="63"/>
  <c r="AW87" i="63"/>
  <c r="L87" i="63"/>
  <c r="T87" i="63"/>
  <c r="AB87" i="63"/>
  <c r="AJ87" i="63"/>
  <c r="AR87" i="63"/>
  <c r="AZ87" i="63"/>
  <c r="V87" i="63"/>
  <c r="AD87" i="63"/>
  <c r="AT87" i="63"/>
  <c r="M87" i="63"/>
  <c r="U87" i="63"/>
  <c r="AC87" i="63"/>
  <c r="AK87" i="63"/>
  <c r="AS87" i="63"/>
  <c r="BA87" i="63"/>
  <c r="Y87" i="63"/>
  <c r="P83" i="63"/>
  <c r="Z83" i="63"/>
  <c r="W83" i="63"/>
  <c r="O83" i="63"/>
  <c r="AS83" i="63"/>
  <c r="F83" i="63"/>
  <c r="T83" i="63"/>
  <c r="AV83" i="63"/>
  <c r="AH83" i="63"/>
  <c r="AM83" i="63"/>
  <c r="AP83" i="63"/>
  <c r="R83" i="63"/>
  <c r="K83" i="63"/>
  <c r="AJ83" i="63"/>
  <c r="AC83" i="63"/>
  <c r="AK83" i="63"/>
  <c r="S83" i="63"/>
  <c r="V83" i="63"/>
  <c r="AU83" i="63"/>
  <c r="AE83" i="63"/>
  <c r="AD83" i="63"/>
  <c r="AQ83" i="63"/>
  <c r="AA83" i="63"/>
  <c r="U83" i="63"/>
  <c r="M83" i="63"/>
  <c r="AI83" i="63"/>
  <c r="AL83" i="63"/>
  <c r="L83" i="63"/>
  <c r="G83" i="63"/>
  <c r="I83" i="63"/>
  <c r="H83" i="63"/>
  <c r="S191" i="63" l="1"/>
  <c r="L191" i="63"/>
  <c r="T191" i="63"/>
  <c r="AB191" i="63"/>
  <c r="K191" i="63"/>
  <c r="M191" i="63"/>
  <c r="U191" i="63"/>
  <c r="AC191" i="63"/>
  <c r="F191" i="63"/>
  <c r="N191" i="63"/>
  <c r="V191" i="63"/>
  <c r="AD191" i="63"/>
  <c r="G191" i="63"/>
  <c r="O191" i="63"/>
  <c r="W191" i="63"/>
  <c r="AE191" i="63"/>
  <c r="AI191" i="63"/>
  <c r="H191" i="63"/>
  <c r="P191" i="63"/>
  <c r="X191" i="63"/>
  <c r="AF191" i="63"/>
  <c r="I191" i="63"/>
  <c r="Q191" i="63"/>
  <c r="Y191" i="63"/>
  <c r="AG191" i="63"/>
  <c r="AA191" i="63"/>
  <c r="J191" i="63"/>
  <c r="R191" i="63"/>
  <c r="Z191" i="63"/>
  <c r="AH191" i="63"/>
  <c r="S197" i="63"/>
  <c r="S198" i="63"/>
  <c r="L198" i="63"/>
  <c r="L197" i="63"/>
  <c r="AI197" i="63"/>
  <c r="AI198" i="63"/>
  <c r="AB198" i="63"/>
  <c r="AB197" i="63"/>
  <c r="M197" i="63"/>
  <c r="M198" i="63"/>
  <c r="AD197" i="63"/>
  <c r="AD198" i="63"/>
  <c r="E198" i="63"/>
  <c r="E197" i="63"/>
  <c r="F198" i="63"/>
  <c r="F197" i="63"/>
  <c r="G197" i="63"/>
  <c r="G198" i="63"/>
  <c r="AE197" i="63"/>
  <c r="AE198" i="63"/>
  <c r="K197" i="63"/>
  <c r="K198" i="63"/>
  <c r="H197" i="63"/>
  <c r="H198" i="63"/>
  <c r="P197" i="63"/>
  <c r="P198" i="63"/>
  <c r="X197" i="63"/>
  <c r="X198" i="63"/>
  <c r="AF197" i="63"/>
  <c r="AF198" i="63"/>
  <c r="AA197" i="63"/>
  <c r="AA198" i="63"/>
  <c r="AC197" i="63"/>
  <c r="AC198" i="63"/>
  <c r="V197" i="63"/>
  <c r="V198" i="63"/>
  <c r="W197" i="63"/>
  <c r="W198" i="63"/>
  <c r="I198" i="63"/>
  <c r="I197" i="63"/>
  <c r="Q197" i="63"/>
  <c r="Q198" i="63"/>
  <c r="Y197" i="63"/>
  <c r="Y198" i="63"/>
  <c r="AG197" i="63"/>
  <c r="AG198" i="63"/>
  <c r="T198" i="63"/>
  <c r="T197" i="63"/>
  <c r="U197" i="63"/>
  <c r="U198" i="63"/>
  <c r="N197" i="63"/>
  <c r="N198" i="63"/>
  <c r="O197" i="63"/>
  <c r="O198" i="63"/>
  <c r="J197" i="63"/>
  <c r="J198" i="63"/>
  <c r="R197" i="63"/>
  <c r="R198" i="63"/>
  <c r="Z197" i="63"/>
  <c r="Z198" i="63"/>
  <c r="AH197" i="63"/>
  <c r="AH198" i="63"/>
  <c r="U218" i="68" l="1"/>
  <c r="U218" i="72"/>
  <c r="U218" i="74"/>
  <c r="U218" i="67"/>
  <c r="U218" i="70"/>
  <c r="U218" i="73"/>
  <c r="U218" i="75"/>
  <c r="U218" i="69"/>
  <c r="U218" i="71"/>
  <c r="Q218" i="71"/>
  <c r="Q218" i="69"/>
  <c r="Q218" i="67"/>
  <c r="Q218" i="70"/>
  <c r="Q218" i="68"/>
  <c r="Q218" i="74"/>
  <c r="Q218" i="75"/>
  <c r="Q218" i="73"/>
  <c r="Q218" i="72"/>
  <c r="AC218" i="68"/>
  <c r="AC218" i="70"/>
  <c r="AC218" i="67"/>
  <c r="AC218" i="74"/>
  <c r="AC218" i="72"/>
  <c r="AC218" i="73"/>
  <c r="AC218" i="69"/>
  <c r="AC218" i="71"/>
  <c r="AC218" i="75"/>
  <c r="P218" i="75"/>
  <c r="P218" i="69"/>
  <c r="P218" i="70"/>
  <c r="P218" i="71"/>
  <c r="P218" i="67"/>
  <c r="P218" i="74"/>
  <c r="P218" i="73"/>
  <c r="P218" i="68"/>
  <c r="P218" i="72"/>
  <c r="G218" i="69"/>
  <c r="G218" i="75"/>
  <c r="G218" i="72"/>
  <c r="G218" i="68"/>
  <c r="G218" i="73"/>
  <c r="G218" i="71"/>
  <c r="G218" i="74"/>
  <c r="G218" i="67"/>
  <c r="G218" i="70"/>
  <c r="M218" i="74"/>
  <c r="M218" i="69"/>
  <c r="M218" i="70"/>
  <c r="M218" i="73"/>
  <c r="M218" i="71"/>
  <c r="M218" i="72"/>
  <c r="M218" i="67"/>
  <c r="M218" i="75"/>
  <c r="M218" i="68"/>
  <c r="S218" i="67"/>
  <c r="S218" i="72"/>
  <c r="S218" i="70"/>
  <c r="S218" i="69"/>
  <c r="S218" i="71"/>
  <c r="S218" i="68"/>
  <c r="S218" i="75"/>
  <c r="S218" i="74"/>
  <c r="S218" i="73"/>
  <c r="Y211" i="72"/>
  <c r="Y211" i="71"/>
  <c r="Y211" i="73"/>
  <c r="Y211" i="74"/>
  <c r="Y211" i="68"/>
  <c r="Y211" i="70"/>
  <c r="Y211" i="67"/>
  <c r="Y211" i="69"/>
  <c r="Y211" i="75"/>
  <c r="AE211" i="71"/>
  <c r="AE211" i="69"/>
  <c r="AE211" i="67"/>
  <c r="AE211" i="75"/>
  <c r="AE211" i="72"/>
  <c r="AE211" i="74"/>
  <c r="AE211" i="68"/>
  <c r="AE211" i="73"/>
  <c r="AE211" i="70"/>
  <c r="AC211" i="72"/>
  <c r="AC211" i="69"/>
  <c r="AC211" i="75"/>
  <c r="AC211" i="67"/>
  <c r="AC211" i="73"/>
  <c r="AC211" i="74"/>
  <c r="AC211" i="68"/>
  <c r="AC211" i="70"/>
  <c r="AC211" i="71"/>
  <c r="Q217" i="71"/>
  <c r="Q217" i="68"/>
  <c r="Q217" i="72"/>
  <c r="Q217" i="75"/>
  <c r="Q217" i="69"/>
  <c r="Q217" i="70"/>
  <c r="Q217" i="73"/>
  <c r="Q217" i="67"/>
  <c r="Q217" i="74"/>
  <c r="AC217" i="68"/>
  <c r="AC217" i="69"/>
  <c r="AC217" i="73"/>
  <c r="AC217" i="71"/>
  <c r="AC217" i="74"/>
  <c r="AC217" i="70"/>
  <c r="AC217" i="72"/>
  <c r="AC217" i="75"/>
  <c r="AC217" i="67"/>
  <c r="P217" i="74"/>
  <c r="P217" i="73"/>
  <c r="P217" i="70"/>
  <c r="P217" i="72"/>
  <c r="P217" i="71"/>
  <c r="P217" i="68"/>
  <c r="P217" i="69"/>
  <c r="P217" i="75"/>
  <c r="P217" i="67"/>
  <c r="G217" i="68"/>
  <c r="G217" i="74"/>
  <c r="G217" i="67"/>
  <c r="G217" i="71"/>
  <c r="G217" i="75"/>
  <c r="G217" i="70"/>
  <c r="G217" i="72"/>
  <c r="G217" i="73"/>
  <c r="G217" i="69"/>
  <c r="M217" i="72"/>
  <c r="M217" i="73"/>
  <c r="M217" i="70"/>
  <c r="M217" i="69"/>
  <c r="M217" i="67"/>
  <c r="M217" i="71"/>
  <c r="M217" i="68"/>
  <c r="M217" i="74"/>
  <c r="M217" i="75"/>
  <c r="S217" i="75"/>
  <c r="S217" i="68"/>
  <c r="S217" i="67"/>
  <c r="S217" i="69"/>
  <c r="S217" i="73"/>
  <c r="S217" i="74"/>
  <c r="S217" i="70"/>
  <c r="S217" i="72"/>
  <c r="S217" i="71"/>
  <c r="Q211" i="72"/>
  <c r="Q211" i="71"/>
  <c r="Q211" i="74"/>
  <c r="Q211" i="75"/>
  <c r="Q211" i="67"/>
  <c r="Q211" i="70"/>
  <c r="Q211" i="68"/>
  <c r="Q211" i="69"/>
  <c r="Q211" i="73"/>
  <c r="W211" i="75"/>
  <c r="W211" i="68"/>
  <c r="W211" i="72"/>
  <c r="W211" i="74"/>
  <c r="W211" i="67"/>
  <c r="W211" i="70"/>
  <c r="W211" i="73"/>
  <c r="W211" i="71"/>
  <c r="W211" i="69"/>
  <c r="U211" i="69"/>
  <c r="U211" i="75"/>
  <c r="U211" i="72"/>
  <c r="U211" i="71"/>
  <c r="U211" i="73"/>
  <c r="U211" i="70"/>
  <c r="U211" i="74"/>
  <c r="U211" i="67"/>
  <c r="U211" i="68"/>
  <c r="R217" i="71"/>
  <c r="R217" i="70"/>
  <c r="R217" i="67"/>
  <c r="R217" i="74"/>
  <c r="R217" i="69"/>
  <c r="R217" i="75"/>
  <c r="R217" i="68"/>
  <c r="R217" i="72"/>
  <c r="R217" i="73"/>
  <c r="T217" i="70"/>
  <c r="T217" i="68"/>
  <c r="T217" i="69"/>
  <c r="T217" i="71"/>
  <c r="T217" i="74"/>
  <c r="T217" i="75"/>
  <c r="T217" i="73"/>
  <c r="T217" i="72"/>
  <c r="T217" i="67"/>
  <c r="I217" i="71"/>
  <c r="I217" i="73"/>
  <c r="I217" i="72"/>
  <c r="I217" i="68"/>
  <c r="I217" i="74"/>
  <c r="I217" i="67"/>
  <c r="I217" i="69"/>
  <c r="I217" i="75"/>
  <c r="I217" i="70"/>
  <c r="AA218" i="71"/>
  <c r="AA218" i="73"/>
  <c r="AA218" i="70"/>
  <c r="AA218" i="74"/>
  <c r="AA218" i="67"/>
  <c r="AA218" i="69"/>
  <c r="AA218" i="68"/>
  <c r="AA218" i="75"/>
  <c r="AA218" i="72"/>
  <c r="H218" i="68"/>
  <c r="H218" i="75"/>
  <c r="H218" i="71"/>
  <c r="H218" i="73"/>
  <c r="H218" i="72"/>
  <c r="H218" i="70"/>
  <c r="H218" i="67"/>
  <c r="H218" i="69"/>
  <c r="H218" i="74"/>
  <c r="F217" i="71"/>
  <c r="F217" i="68"/>
  <c r="F217" i="70"/>
  <c r="F217" i="67"/>
  <c r="F217" i="75"/>
  <c r="F217" i="69"/>
  <c r="F217" i="72"/>
  <c r="F217" i="74"/>
  <c r="F217" i="73"/>
  <c r="AB217" i="70"/>
  <c r="AB217" i="73"/>
  <c r="AB217" i="72"/>
  <c r="AB217" i="75"/>
  <c r="AB217" i="69"/>
  <c r="AB217" i="74"/>
  <c r="AB217" i="68"/>
  <c r="AB217" i="71"/>
  <c r="AB217" i="67"/>
  <c r="AH211" i="69"/>
  <c r="AH211" i="72"/>
  <c r="AH211" i="71"/>
  <c r="AH211" i="67"/>
  <c r="AH211" i="70"/>
  <c r="AH211" i="74"/>
  <c r="AH211" i="68"/>
  <c r="AH211" i="75"/>
  <c r="AH211" i="73"/>
  <c r="I211" i="72"/>
  <c r="I211" i="69"/>
  <c r="I211" i="75"/>
  <c r="I211" i="68"/>
  <c r="I211" i="67"/>
  <c r="I211" i="70"/>
  <c r="I211" i="74"/>
  <c r="I211" i="71"/>
  <c r="I211" i="73"/>
  <c r="O211" i="69"/>
  <c r="O211" i="70"/>
  <c r="O211" i="74"/>
  <c r="O211" i="73"/>
  <c r="O211" i="75"/>
  <c r="O211" i="67"/>
  <c r="O211" i="71"/>
  <c r="O211" i="68"/>
  <c r="O211" i="72"/>
  <c r="M211" i="67"/>
  <c r="M211" i="69"/>
  <c r="M211" i="72"/>
  <c r="M211" i="75"/>
  <c r="M211" i="70"/>
  <c r="M211" i="71"/>
  <c r="M211" i="68"/>
  <c r="M211" i="73"/>
  <c r="M211" i="74"/>
  <c r="J217" i="71"/>
  <c r="J217" i="68"/>
  <c r="J217" i="74"/>
  <c r="J217" i="67"/>
  <c r="J217" i="73"/>
  <c r="J217" i="72"/>
  <c r="J217" i="69"/>
  <c r="J217" i="70"/>
  <c r="J217" i="75"/>
  <c r="T218" i="72"/>
  <c r="T218" i="68"/>
  <c r="T218" i="71"/>
  <c r="T218" i="73"/>
  <c r="T218" i="69"/>
  <c r="T218" i="75"/>
  <c r="T218" i="70"/>
  <c r="T218" i="74"/>
  <c r="T218" i="67"/>
  <c r="I218" i="71"/>
  <c r="I218" i="67"/>
  <c r="I218" i="75"/>
  <c r="I218" i="70"/>
  <c r="I218" i="72"/>
  <c r="I218" i="73"/>
  <c r="I218" i="69"/>
  <c r="I218" i="74"/>
  <c r="I218" i="68"/>
  <c r="AA217" i="74"/>
  <c r="AA217" i="70"/>
  <c r="AA217" i="72"/>
  <c r="AA217" i="67"/>
  <c r="AA217" i="69"/>
  <c r="AA217" i="68"/>
  <c r="AA217" i="73"/>
  <c r="AA217" i="71"/>
  <c r="AA217" i="75"/>
  <c r="H217" i="67"/>
  <c r="H217" i="70"/>
  <c r="H217" i="69"/>
  <c r="H217" i="73"/>
  <c r="H217" i="74"/>
  <c r="H217" i="68"/>
  <c r="H217" i="72"/>
  <c r="H217" i="75"/>
  <c r="H217" i="71"/>
  <c r="F218" i="73"/>
  <c r="F218" i="71"/>
  <c r="F218" i="67"/>
  <c r="F218" i="72"/>
  <c r="F218" i="75"/>
  <c r="F218" i="69"/>
  <c r="F218" i="68"/>
  <c r="F218" i="70"/>
  <c r="F218" i="74"/>
  <c r="AB218" i="75"/>
  <c r="AB218" i="67"/>
  <c r="AB218" i="68"/>
  <c r="AB218" i="71"/>
  <c r="AB218" i="70"/>
  <c r="AB218" i="74"/>
  <c r="AB218" i="73"/>
  <c r="AB218" i="69"/>
  <c r="AB218" i="72"/>
  <c r="Z211" i="69"/>
  <c r="Z211" i="67"/>
  <c r="Z211" i="70"/>
  <c r="Z211" i="75"/>
  <c r="Z211" i="72"/>
  <c r="Z211" i="73"/>
  <c r="Z211" i="71"/>
  <c r="Z211" i="68"/>
  <c r="Z211" i="74"/>
  <c r="AF211" i="69"/>
  <c r="AF211" i="68"/>
  <c r="AF211" i="72"/>
  <c r="AF211" i="71"/>
  <c r="AF211" i="75"/>
  <c r="AF211" i="73"/>
  <c r="AF211" i="74"/>
  <c r="AF211" i="70"/>
  <c r="AF211" i="67"/>
  <c r="G211" i="69"/>
  <c r="G211" i="74"/>
  <c r="G211" i="70"/>
  <c r="G211" i="71"/>
  <c r="G211" i="68"/>
  <c r="G211" i="67"/>
  <c r="G211" i="72"/>
  <c r="G211" i="73"/>
  <c r="G211" i="75"/>
  <c r="K211" i="72"/>
  <c r="K211" i="67"/>
  <c r="K211" i="69"/>
  <c r="K211" i="73"/>
  <c r="K211" i="71"/>
  <c r="K211" i="75"/>
  <c r="K211" i="70"/>
  <c r="K211" i="74"/>
  <c r="K211" i="68"/>
  <c r="U217" i="74"/>
  <c r="U217" i="70"/>
  <c r="U217" i="68"/>
  <c r="U217" i="67"/>
  <c r="U217" i="73"/>
  <c r="U217" i="72"/>
  <c r="U217" i="75"/>
  <c r="U217" i="71"/>
  <c r="U217" i="69"/>
  <c r="O218" i="67"/>
  <c r="O218" i="75"/>
  <c r="O218" i="69"/>
  <c r="O218" i="72"/>
  <c r="O218" i="70"/>
  <c r="O218" i="73"/>
  <c r="O218" i="68"/>
  <c r="O218" i="71"/>
  <c r="O218" i="74"/>
  <c r="AG218" i="67"/>
  <c r="AG218" i="68"/>
  <c r="AG218" i="70"/>
  <c r="AG218" i="75"/>
  <c r="AG218" i="69"/>
  <c r="AG218" i="72"/>
  <c r="AG218" i="74"/>
  <c r="AG218" i="71"/>
  <c r="AG218" i="73"/>
  <c r="W218" i="71"/>
  <c r="W218" i="73"/>
  <c r="W218" i="68"/>
  <c r="W218" i="69"/>
  <c r="W218" i="72"/>
  <c r="W218" i="75"/>
  <c r="W218" i="67"/>
  <c r="W218" i="74"/>
  <c r="W218" i="70"/>
  <c r="AF218" i="71"/>
  <c r="AF218" i="67"/>
  <c r="AF218" i="73"/>
  <c r="AF218" i="75"/>
  <c r="AF218" i="69"/>
  <c r="AF218" i="72"/>
  <c r="AF218" i="74"/>
  <c r="AF218" i="68"/>
  <c r="AF218" i="70"/>
  <c r="K218" i="71"/>
  <c r="K218" i="69"/>
  <c r="K218" i="74"/>
  <c r="K218" i="67"/>
  <c r="K218" i="70"/>
  <c r="K218" i="68"/>
  <c r="K218" i="72"/>
  <c r="K218" i="75"/>
  <c r="K218" i="73"/>
  <c r="E217" i="69"/>
  <c r="E217" i="71"/>
  <c r="E217" i="73"/>
  <c r="E217" i="72"/>
  <c r="E217" i="74"/>
  <c r="E217" i="75"/>
  <c r="E217" i="68"/>
  <c r="E217" i="67"/>
  <c r="E217" i="70"/>
  <c r="AI218" i="74"/>
  <c r="AI218" i="68"/>
  <c r="AI218" i="72"/>
  <c r="AI218" i="69"/>
  <c r="AI218" i="71"/>
  <c r="AI218" i="70"/>
  <c r="AI218" i="73"/>
  <c r="AI218" i="67"/>
  <c r="AI218" i="75"/>
  <c r="R211" i="69"/>
  <c r="R211" i="72"/>
  <c r="R211" i="73"/>
  <c r="R211" i="70"/>
  <c r="R211" i="75"/>
  <c r="R211" i="71"/>
  <c r="R211" i="67"/>
  <c r="R211" i="68"/>
  <c r="R211" i="74"/>
  <c r="X211" i="68"/>
  <c r="X211" i="69"/>
  <c r="X211" i="71"/>
  <c r="X211" i="72"/>
  <c r="X211" i="75"/>
  <c r="X211" i="67"/>
  <c r="X211" i="70"/>
  <c r="X211" i="73"/>
  <c r="X211" i="74"/>
  <c r="AD211" i="71"/>
  <c r="AD211" i="75"/>
  <c r="AD211" i="72"/>
  <c r="AD211" i="67"/>
  <c r="AD211" i="74"/>
  <c r="AD211" i="69"/>
  <c r="AD211" i="70"/>
  <c r="AD211" i="73"/>
  <c r="AD211" i="68"/>
  <c r="AB211" i="70"/>
  <c r="AB211" i="72"/>
  <c r="AB211" i="73"/>
  <c r="AB211" i="67"/>
  <c r="AB211" i="75"/>
  <c r="AB211" i="69"/>
  <c r="AB211" i="74"/>
  <c r="AB211" i="68"/>
  <c r="AB211" i="71"/>
  <c r="AH217" i="71"/>
  <c r="AH217" i="67"/>
  <c r="AH217" i="73"/>
  <c r="AH217" i="68"/>
  <c r="AH217" i="74"/>
  <c r="AH217" i="69"/>
  <c r="AH217" i="75"/>
  <c r="AH217" i="72"/>
  <c r="AH217" i="70"/>
  <c r="O217" i="70"/>
  <c r="O217" i="74"/>
  <c r="O217" i="68"/>
  <c r="O217" i="73"/>
  <c r="O217" i="71"/>
  <c r="O217" i="69"/>
  <c r="O217" i="67"/>
  <c r="O217" i="72"/>
  <c r="O217" i="75"/>
  <c r="AG217" i="74"/>
  <c r="AG217" i="69"/>
  <c r="AG217" i="68"/>
  <c r="AG217" i="71"/>
  <c r="AG217" i="70"/>
  <c r="AG217" i="67"/>
  <c r="AG217" i="72"/>
  <c r="AG217" i="73"/>
  <c r="AG217" i="75"/>
  <c r="W217" i="70"/>
  <c r="W217" i="74"/>
  <c r="W217" i="75"/>
  <c r="W217" i="69"/>
  <c r="W217" i="68"/>
  <c r="W217" i="67"/>
  <c r="W217" i="72"/>
  <c r="W217" i="71"/>
  <c r="W217" i="73"/>
  <c r="AF217" i="68"/>
  <c r="AF217" i="75"/>
  <c r="AF217" i="74"/>
  <c r="AF217" i="72"/>
  <c r="AF217" i="71"/>
  <c r="AF217" i="69"/>
  <c r="AF217" i="67"/>
  <c r="AF217" i="70"/>
  <c r="AF217" i="73"/>
  <c r="K217" i="71"/>
  <c r="K217" i="67"/>
  <c r="K217" i="70"/>
  <c r="K217" i="68"/>
  <c r="K217" i="73"/>
  <c r="K217" i="75"/>
  <c r="K217" i="72"/>
  <c r="K217" i="74"/>
  <c r="K217" i="69"/>
  <c r="E218" i="70"/>
  <c r="E218" i="74"/>
  <c r="E218" i="71"/>
  <c r="E218" i="72"/>
  <c r="E218" i="67"/>
  <c r="E218" i="75"/>
  <c r="E218" i="69"/>
  <c r="E218" i="73"/>
  <c r="E218" i="68"/>
  <c r="AI217" i="67"/>
  <c r="AI217" i="68"/>
  <c r="AI217" i="70"/>
  <c r="AI217" i="72"/>
  <c r="AI217" i="71"/>
  <c r="AI217" i="73"/>
  <c r="AI217" i="74"/>
  <c r="AI217" i="75"/>
  <c r="AI217" i="69"/>
  <c r="J211" i="69"/>
  <c r="J211" i="72"/>
  <c r="J211" i="70"/>
  <c r="J211" i="68"/>
  <c r="J211" i="75"/>
  <c r="J211" i="71"/>
  <c r="J211" i="73"/>
  <c r="J211" i="67"/>
  <c r="J211" i="74"/>
  <c r="P211" i="72"/>
  <c r="P211" i="69"/>
  <c r="P211" i="70"/>
  <c r="P211" i="75"/>
  <c r="P211" i="67"/>
  <c r="P211" i="73"/>
  <c r="P211" i="74"/>
  <c r="P211" i="68"/>
  <c r="P211" i="71"/>
  <c r="V211" i="69"/>
  <c r="V211" i="75"/>
  <c r="V211" i="72"/>
  <c r="V211" i="67"/>
  <c r="V211" i="68"/>
  <c r="V211" i="70"/>
  <c r="V211" i="71"/>
  <c r="V211" i="73"/>
  <c r="V211" i="74"/>
  <c r="T211" i="75"/>
  <c r="T211" i="67"/>
  <c r="T211" i="72"/>
  <c r="T211" i="70"/>
  <c r="T211" i="71"/>
  <c r="T211" i="68"/>
  <c r="T211" i="73"/>
  <c r="T211" i="69"/>
  <c r="T211" i="74"/>
  <c r="R218" i="75"/>
  <c r="R218" i="68"/>
  <c r="R218" i="74"/>
  <c r="R218" i="72"/>
  <c r="R218" i="69"/>
  <c r="R218" i="70"/>
  <c r="R218" i="73"/>
  <c r="R218" i="71"/>
  <c r="R218" i="67"/>
  <c r="AH218" i="71"/>
  <c r="AH218" i="69"/>
  <c r="AH218" i="73"/>
  <c r="AH218" i="74"/>
  <c r="AH218" i="68"/>
  <c r="AH218" i="70"/>
  <c r="AH218" i="72"/>
  <c r="AH218" i="75"/>
  <c r="AH218" i="67"/>
  <c r="Z218" i="71"/>
  <c r="Z218" i="73"/>
  <c r="Z218" i="74"/>
  <c r="Z218" i="69"/>
  <c r="Z218" i="75"/>
  <c r="Z218" i="67"/>
  <c r="Z218" i="70"/>
  <c r="Z218" i="72"/>
  <c r="Z218" i="68"/>
  <c r="N218" i="68"/>
  <c r="N218" i="69"/>
  <c r="N218" i="72"/>
  <c r="N218" i="73"/>
  <c r="N218" i="70"/>
  <c r="N218" i="74"/>
  <c r="N218" i="67"/>
  <c r="N218" i="75"/>
  <c r="N218" i="71"/>
  <c r="Y218" i="71"/>
  <c r="Y218" i="72"/>
  <c r="Y218" i="73"/>
  <c r="Y218" i="67"/>
  <c r="Y218" i="68"/>
  <c r="Y218" i="75"/>
  <c r="Y218" i="69"/>
  <c r="Y218" i="74"/>
  <c r="Y218" i="70"/>
  <c r="V218" i="73"/>
  <c r="V218" i="67"/>
  <c r="V218" i="69"/>
  <c r="V218" i="70"/>
  <c r="V218" i="68"/>
  <c r="V218" i="72"/>
  <c r="V218" i="74"/>
  <c r="V218" i="75"/>
  <c r="V218" i="71"/>
  <c r="X218" i="67"/>
  <c r="X218" i="68"/>
  <c r="X218" i="71"/>
  <c r="X218" i="69"/>
  <c r="X218" i="73"/>
  <c r="X218" i="72"/>
  <c r="X218" i="75"/>
  <c r="X218" i="74"/>
  <c r="X218" i="70"/>
  <c r="AE218" i="72"/>
  <c r="AE218" i="73"/>
  <c r="AE218" i="71"/>
  <c r="AE218" i="75"/>
  <c r="AE218" i="67"/>
  <c r="AE218" i="68"/>
  <c r="AE218" i="69"/>
  <c r="AE218" i="70"/>
  <c r="AE218" i="74"/>
  <c r="AD218" i="67"/>
  <c r="AD218" i="71"/>
  <c r="AD218" i="70"/>
  <c r="AD218" i="72"/>
  <c r="AD218" i="74"/>
  <c r="AD218" i="73"/>
  <c r="AD218" i="68"/>
  <c r="AD218" i="69"/>
  <c r="AD218" i="75"/>
  <c r="L217" i="67"/>
  <c r="L217" i="70"/>
  <c r="L217" i="75"/>
  <c r="L217" i="73"/>
  <c r="L217" i="72"/>
  <c r="L217" i="68"/>
  <c r="L217" i="69"/>
  <c r="L217" i="74"/>
  <c r="L217" i="71"/>
  <c r="AA211" i="72"/>
  <c r="AA211" i="73"/>
  <c r="AA211" i="69"/>
  <c r="AA211" i="68"/>
  <c r="AA211" i="70"/>
  <c r="AA211" i="67"/>
  <c r="AA211" i="74"/>
  <c r="AA211" i="71"/>
  <c r="AA211" i="75"/>
  <c r="H211" i="68"/>
  <c r="H211" i="71"/>
  <c r="H211" i="69"/>
  <c r="H211" i="72"/>
  <c r="H211" i="75"/>
  <c r="H211" i="73"/>
  <c r="H211" i="67"/>
  <c r="H211" i="74"/>
  <c r="H211" i="70"/>
  <c r="N211" i="75"/>
  <c r="N211" i="72"/>
  <c r="N211" i="70"/>
  <c r="N211" i="73"/>
  <c r="N211" i="71"/>
  <c r="N211" i="74"/>
  <c r="N211" i="68"/>
  <c r="N211" i="69"/>
  <c r="N211" i="67"/>
  <c r="L211" i="74"/>
  <c r="L211" i="70"/>
  <c r="L211" i="72"/>
  <c r="L211" i="75"/>
  <c r="L211" i="73"/>
  <c r="L211" i="69"/>
  <c r="L211" i="71"/>
  <c r="L211" i="67"/>
  <c r="L211" i="68"/>
  <c r="J218" i="67"/>
  <c r="J218" i="72"/>
  <c r="J218" i="71"/>
  <c r="J218" i="74"/>
  <c r="J218" i="68"/>
  <c r="J218" i="69"/>
  <c r="J218" i="75"/>
  <c r="J218" i="73"/>
  <c r="J218" i="70"/>
  <c r="Z217" i="67"/>
  <c r="Z217" i="68"/>
  <c r="Z217" i="72"/>
  <c r="Z217" i="75"/>
  <c r="Z217" i="70"/>
  <c r="Z217" i="74"/>
  <c r="Z217" i="69"/>
  <c r="Z217" i="73"/>
  <c r="Z217" i="71"/>
  <c r="N217" i="69"/>
  <c r="N217" i="75"/>
  <c r="N217" i="72"/>
  <c r="N217" i="73"/>
  <c r="N217" i="70"/>
  <c r="N217" i="68"/>
  <c r="N217" i="67"/>
  <c r="N217" i="71"/>
  <c r="N217" i="74"/>
  <c r="Y217" i="75"/>
  <c r="Y217" i="70"/>
  <c r="Y217" i="68"/>
  <c r="Y217" i="73"/>
  <c r="Y217" i="74"/>
  <c r="Y217" i="71"/>
  <c r="Y217" i="72"/>
  <c r="Y217" i="69"/>
  <c r="Y217" i="67"/>
  <c r="V217" i="68"/>
  <c r="V217" i="70"/>
  <c r="V217" i="73"/>
  <c r="V217" i="71"/>
  <c r="V217" i="67"/>
  <c r="V217" i="72"/>
  <c r="V217" i="74"/>
  <c r="V217" i="75"/>
  <c r="V217" i="69"/>
  <c r="X217" i="68"/>
  <c r="X217" i="73"/>
  <c r="X217" i="70"/>
  <c r="X217" i="69"/>
  <c r="X217" i="71"/>
  <c r="X217" i="75"/>
  <c r="X217" i="67"/>
  <c r="X217" i="74"/>
  <c r="X217" i="72"/>
  <c r="AE217" i="68"/>
  <c r="AE217" i="70"/>
  <c r="AE217" i="74"/>
  <c r="AE217" i="71"/>
  <c r="AE217" i="67"/>
  <c r="AE217" i="69"/>
  <c r="AE217" i="75"/>
  <c r="AE217" i="72"/>
  <c r="AE217" i="73"/>
  <c r="AD217" i="71"/>
  <c r="AD217" i="70"/>
  <c r="AD217" i="69"/>
  <c r="AD217" i="67"/>
  <c r="AD217" i="72"/>
  <c r="AD217" i="68"/>
  <c r="AD217" i="73"/>
  <c r="AD217" i="75"/>
  <c r="AD217" i="74"/>
  <c r="L218" i="72"/>
  <c r="L218" i="75"/>
  <c r="L218" i="67"/>
  <c r="L218" i="68"/>
  <c r="L218" i="70"/>
  <c r="L218" i="73"/>
  <c r="L218" i="74"/>
  <c r="L218" i="71"/>
  <c r="L218" i="69"/>
  <c r="AG211" i="72"/>
  <c r="AG211" i="68"/>
  <c r="AG211" i="74"/>
  <c r="AG211" i="71"/>
  <c r="AG211" i="75"/>
  <c r="AG211" i="67"/>
  <c r="AG211" i="70"/>
  <c r="AG211" i="73"/>
  <c r="AG211" i="69"/>
  <c r="AI211" i="72"/>
  <c r="AI211" i="71"/>
  <c r="AI211" i="70"/>
  <c r="AI211" i="68"/>
  <c r="AI211" i="74"/>
  <c r="AI211" i="69"/>
  <c r="AI211" i="67"/>
  <c r="AI211" i="75"/>
  <c r="AI211" i="73"/>
  <c r="F211" i="71"/>
  <c r="F211" i="74"/>
  <c r="F211" i="67"/>
  <c r="F211" i="70"/>
  <c r="F211" i="72"/>
  <c r="F211" i="69"/>
  <c r="F211" i="73"/>
  <c r="F211" i="75"/>
  <c r="F211" i="68"/>
  <c r="S211" i="69"/>
  <c r="S211" i="73"/>
  <c r="S211" i="75"/>
  <c r="S211" i="74"/>
  <c r="S211" i="72"/>
  <c r="S211" i="67"/>
  <c r="S211" i="71"/>
  <c r="S211" i="70"/>
  <c r="S211" i="68"/>
  <c r="AJ191" i="63"/>
  <c r="J218" i="88"/>
  <c r="T217" i="88"/>
  <c r="I217" i="88"/>
  <c r="AA218" i="88"/>
  <c r="H218" i="88"/>
  <c r="F217" i="88"/>
  <c r="AB217" i="88"/>
  <c r="AJ198" i="63"/>
  <c r="AJ197" i="63"/>
  <c r="T218" i="88"/>
  <c r="I218" i="88"/>
  <c r="AA217" i="88"/>
  <c r="H217" i="88"/>
  <c r="F218" i="88"/>
  <c r="AB218" i="88"/>
  <c r="AH218" i="88"/>
  <c r="O218" i="88"/>
  <c r="AG218" i="88"/>
  <c r="W218" i="88"/>
  <c r="AF218" i="88"/>
  <c r="K218" i="88"/>
  <c r="E217" i="88"/>
  <c r="AI218" i="88"/>
  <c r="AH217" i="88"/>
  <c r="O217" i="88"/>
  <c r="AG217" i="88"/>
  <c r="W217" i="88"/>
  <c r="AF217" i="88"/>
  <c r="K217" i="88"/>
  <c r="E218" i="88"/>
  <c r="AI217" i="88"/>
  <c r="J217" i="88"/>
  <c r="Z218" i="88"/>
  <c r="N218" i="88"/>
  <c r="Y218" i="88"/>
  <c r="V218" i="88"/>
  <c r="X218" i="88"/>
  <c r="AE218" i="88"/>
  <c r="AD218" i="88"/>
  <c r="L217" i="88"/>
  <c r="Z217" i="88"/>
  <c r="N217" i="88"/>
  <c r="Y217" i="88"/>
  <c r="V217" i="88"/>
  <c r="X217" i="88"/>
  <c r="AE217" i="88"/>
  <c r="AD217" i="88"/>
  <c r="L218" i="88"/>
  <c r="R218" i="88"/>
  <c r="U218" i="88"/>
  <c r="Q218" i="88"/>
  <c r="AC218" i="88"/>
  <c r="P218" i="88"/>
  <c r="G218" i="88"/>
  <c r="M218" i="88"/>
  <c r="S218" i="88"/>
  <c r="R217" i="88"/>
  <c r="U217" i="88"/>
  <c r="Q217" i="88"/>
  <c r="AC217" i="88"/>
  <c r="P217" i="88"/>
  <c r="G217" i="88"/>
  <c r="M217" i="88"/>
  <c r="S217" i="88"/>
  <c r="AJ217" i="71" l="1"/>
  <c r="AJ217" i="72"/>
  <c r="AJ217" i="69"/>
  <c r="AJ217" i="73"/>
  <c r="AJ217" i="75"/>
  <c r="AJ217" i="68"/>
  <c r="AJ217" i="67"/>
  <c r="AJ217" i="70"/>
  <c r="AJ217" i="74"/>
  <c r="AJ218" i="71"/>
  <c r="AJ218" i="73"/>
  <c r="AJ218" i="70"/>
  <c r="AJ218" i="72"/>
  <c r="AJ218" i="75"/>
  <c r="AJ218" i="67"/>
  <c r="AJ218" i="69"/>
  <c r="AJ218" i="74"/>
  <c r="AJ218" i="68"/>
  <c r="AJ211" i="71"/>
  <c r="AJ211" i="68"/>
  <c r="AJ211" i="69"/>
  <c r="AJ211" i="70"/>
  <c r="AJ211" i="72"/>
  <c r="AJ211" i="75"/>
  <c r="AJ211" i="74"/>
  <c r="AJ211" i="67"/>
  <c r="AJ211" i="73"/>
  <c r="AK191" i="63"/>
  <c r="AJ217" i="88"/>
  <c r="AJ218" i="88"/>
  <c r="AK197" i="63"/>
  <c r="AK198" i="63"/>
  <c r="AK218" i="71" l="1"/>
  <c r="AK218" i="73"/>
  <c r="AK218" i="69"/>
  <c r="AK218" i="72"/>
  <c r="AK218" i="68"/>
  <c r="AK218" i="67"/>
  <c r="AK218" i="74"/>
  <c r="AK218" i="75"/>
  <c r="AK218" i="70"/>
  <c r="AK217" i="71"/>
  <c r="AK217" i="67"/>
  <c r="AK217" i="74"/>
  <c r="AK217" i="70"/>
  <c r="AK217" i="72"/>
  <c r="AK217" i="68"/>
  <c r="AK217" i="75"/>
  <c r="AK217" i="69"/>
  <c r="AK217" i="73"/>
  <c r="AK211" i="71"/>
  <c r="AK211" i="72"/>
  <c r="AK211" i="68"/>
  <c r="AK211" i="74"/>
  <c r="AK211" i="69"/>
  <c r="AK211" i="73"/>
  <c r="AK211" i="70"/>
  <c r="AK211" i="75"/>
  <c r="AK211" i="67"/>
  <c r="AL191" i="63"/>
  <c r="AK217" i="88"/>
  <c r="AL197" i="63"/>
  <c r="AL198" i="63"/>
  <c r="AK218" i="88"/>
  <c r="H40" i="81"/>
  <c r="H39" i="81" s="1"/>
  <c r="I40" i="81"/>
  <c r="I39" i="81" s="1"/>
  <c r="J40" i="81"/>
  <c r="J39" i="81" s="1"/>
  <c r="K40" i="81"/>
  <c r="K39" i="81" s="1"/>
  <c r="L40" i="81"/>
  <c r="M40" i="81"/>
  <c r="N40" i="81"/>
  <c r="O40" i="81"/>
  <c r="P40" i="81"/>
  <c r="Q40" i="81"/>
  <c r="R40" i="81"/>
  <c r="S40" i="81"/>
  <c r="T40" i="81"/>
  <c r="U40" i="81"/>
  <c r="V40" i="81"/>
  <c r="W40" i="81"/>
  <c r="X40" i="81"/>
  <c r="Y40" i="81"/>
  <c r="Z40" i="81"/>
  <c r="AA40" i="81"/>
  <c r="AB40" i="81"/>
  <c r="AC40" i="81"/>
  <c r="AD40" i="81"/>
  <c r="AE40" i="81"/>
  <c r="AF40" i="81"/>
  <c r="AG40" i="81"/>
  <c r="AH40" i="81"/>
  <c r="AI40" i="81"/>
  <c r="AJ40" i="81"/>
  <c r="AK40" i="81"/>
  <c r="AL40" i="81"/>
  <c r="AM40" i="81"/>
  <c r="AN40" i="81"/>
  <c r="AO40" i="81"/>
  <c r="AP40" i="81"/>
  <c r="AQ40" i="81"/>
  <c r="AR40" i="81"/>
  <c r="AS40" i="81"/>
  <c r="AT40" i="81"/>
  <c r="AU40" i="81"/>
  <c r="AV40" i="81"/>
  <c r="AW40" i="81"/>
  <c r="AX40" i="81"/>
  <c r="AY40" i="81"/>
  <c r="AZ40" i="81"/>
  <c r="BA40" i="81"/>
  <c r="BB40" i="81"/>
  <c r="BC40" i="81"/>
  <c r="BD40" i="81"/>
  <c r="BE40" i="81"/>
  <c r="G40" i="81"/>
  <c r="G39" i="81" s="1"/>
  <c r="AL218" i="71" l="1"/>
  <c r="AL218" i="72"/>
  <c r="AL218" i="73"/>
  <c r="AL218" i="70"/>
  <c r="AL218" i="67"/>
  <c r="AL218" i="75"/>
  <c r="AL218" i="68"/>
  <c r="AL218" i="74"/>
  <c r="AL218" i="69"/>
  <c r="AL217" i="71"/>
  <c r="AL217" i="70"/>
  <c r="AL217" i="67"/>
  <c r="AL217" i="69"/>
  <c r="AL217" i="74"/>
  <c r="AL217" i="75"/>
  <c r="AL217" i="72"/>
  <c r="AL217" i="68"/>
  <c r="AL217" i="73"/>
  <c r="AL211" i="71"/>
  <c r="AL211" i="73"/>
  <c r="AL211" i="72"/>
  <c r="AL211" i="67"/>
  <c r="AL211" i="74"/>
  <c r="AL211" i="70"/>
  <c r="AL211" i="75"/>
  <c r="AL211" i="68"/>
  <c r="AL211" i="69"/>
  <c r="AM191" i="63"/>
  <c r="AM197" i="63"/>
  <c r="AM198" i="63"/>
  <c r="AL217" i="88"/>
  <c r="AL218" i="88"/>
  <c r="AO39" i="81"/>
  <c r="AF39" i="81"/>
  <c r="AT39" i="81"/>
  <c r="AL39" i="81"/>
  <c r="V39" i="81"/>
  <c r="AK39" i="81"/>
  <c r="U39" i="81"/>
  <c r="M39" i="81"/>
  <c r="BE39" i="81"/>
  <c r="Y39" i="81"/>
  <c r="BD39" i="81"/>
  <c r="P39" i="81"/>
  <c r="AU39" i="81"/>
  <c r="AJ39" i="81"/>
  <c r="AW39" i="81"/>
  <c r="AN39" i="81"/>
  <c r="X39" i="81"/>
  <c r="BC39" i="81"/>
  <c r="AM39" i="81"/>
  <c r="W39" i="81"/>
  <c r="O39" i="81"/>
  <c r="BB39" i="81"/>
  <c r="AD39" i="81"/>
  <c r="N39" i="81"/>
  <c r="BA39" i="81"/>
  <c r="AC39" i="81"/>
  <c r="AR39" i="81"/>
  <c r="AY39" i="81"/>
  <c r="AG39" i="81"/>
  <c r="Q39" i="81"/>
  <c r="AV39" i="81"/>
  <c r="AE39" i="81"/>
  <c r="AS39" i="81"/>
  <c r="AZ39" i="81"/>
  <c r="AB39" i="81"/>
  <c r="T39" i="81"/>
  <c r="L39" i="81"/>
  <c r="AQ39" i="81"/>
  <c r="AI39" i="81"/>
  <c r="AA39" i="81"/>
  <c r="S39" i="81"/>
  <c r="AX39" i="81"/>
  <c r="AP39" i="81"/>
  <c r="AH39" i="81"/>
  <c r="Z39" i="81"/>
  <c r="R39" i="81"/>
  <c r="AM218" i="71" l="1"/>
  <c r="AM218" i="68"/>
  <c r="AM218" i="70"/>
  <c r="AM218" i="73"/>
  <c r="AM218" i="72"/>
  <c r="AM218" i="67"/>
  <c r="AM218" i="74"/>
  <c r="AM218" i="69"/>
  <c r="AM218" i="75"/>
  <c r="AM211" i="71"/>
  <c r="AM211" i="70"/>
  <c r="AM211" i="69"/>
  <c r="AM211" i="68"/>
  <c r="AM211" i="74"/>
  <c r="AM211" i="72"/>
  <c r="AM211" i="73"/>
  <c r="AM211" i="75"/>
  <c r="AM211" i="67"/>
  <c r="AM217" i="71"/>
  <c r="AM217" i="69"/>
  <c r="AM217" i="70"/>
  <c r="AM217" i="72"/>
  <c r="AM217" i="67"/>
  <c r="AM217" i="75"/>
  <c r="AM217" i="74"/>
  <c r="AM217" i="73"/>
  <c r="AM217" i="68"/>
  <c r="AN191" i="63"/>
  <c r="AN197" i="63"/>
  <c r="AN198" i="63"/>
  <c r="AM218" i="88"/>
  <c r="AM217" i="88"/>
  <c r="E71" i="63"/>
  <c r="E191" i="63" s="1"/>
  <c r="AN217" i="71" l="1"/>
  <c r="AN217" i="68"/>
  <c r="AN217" i="69"/>
  <c r="AN217" i="70"/>
  <c r="AN217" i="75"/>
  <c r="AN217" i="67"/>
  <c r="AN217" i="74"/>
  <c r="AN217" i="72"/>
  <c r="AN217" i="73"/>
  <c r="AN211" i="71"/>
  <c r="AN211" i="73"/>
  <c r="AN211" i="75"/>
  <c r="AN211" i="72"/>
  <c r="AN211" i="74"/>
  <c r="AN211" i="68"/>
  <c r="AN211" i="67"/>
  <c r="AN211" i="70"/>
  <c r="AN211" i="69"/>
  <c r="AN218" i="71"/>
  <c r="AN218" i="73"/>
  <c r="AN218" i="74"/>
  <c r="AN218" i="75"/>
  <c r="AN218" i="67"/>
  <c r="AN218" i="68"/>
  <c r="AN218" i="69"/>
  <c r="AN218" i="72"/>
  <c r="AN218" i="70"/>
  <c r="E211" i="67"/>
  <c r="E211" i="69"/>
  <c r="E211" i="75"/>
  <c r="E211" i="73"/>
  <c r="E211" i="68"/>
  <c r="E211" i="72"/>
  <c r="E211" i="71"/>
  <c r="E211" i="74"/>
  <c r="E211" i="70"/>
  <c r="AO191" i="63"/>
  <c r="AO197" i="63"/>
  <c r="AO198" i="63"/>
  <c r="AN218" i="88"/>
  <c r="AN217" i="88"/>
  <c r="C26" i="63"/>
  <c r="D26" i="63"/>
  <c r="E26" i="63"/>
  <c r="F26" i="63"/>
  <c r="F9" i="2"/>
  <c r="AO217" i="71" l="1"/>
  <c r="AO217" i="73"/>
  <c r="AO217" i="72"/>
  <c r="AO217" i="69"/>
  <c r="AO217" i="75"/>
  <c r="AO217" i="74"/>
  <c r="AO217" i="68"/>
  <c r="AO217" i="67"/>
  <c r="AO217" i="70"/>
  <c r="AO218" i="71"/>
  <c r="AO218" i="70"/>
  <c r="AO218" i="67"/>
  <c r="AO218" i="72"/>
  <c r="AO218" i="75"/>
  <c r="AO218" i="74"/>
  <c r="AO218" i="73"/>
  <c r="AO218" i="69"/>
  <c r="AO218" i="68"/>
  <c r="AO211" i="71"/>
  <c r="AO211" i="69"/>
  <c r="AO211" i="72"/>
  <c r="AO211" i="74"/>
  <c r="AO211" i="75"/>
  <c r="AO211" i="73"/>
  <c r="AO211" i="67"/>
  <c r="AO211" i="70"/>
  <c r="AO211" i="68"/>
  <c r="AP191" i="63"/>
  <c r="AP197" i="63"/>
  <c r="AP198" i="63"/>
  <c r="AO218" i="88"/>
  <c r="AO217" i="88"/>
  <c r="AP218" i="71" l="1"/>
  <c r="AP218" i="75"/>
  <c r="AP218" i="74"/>
  <c r="AP218" i="68"/>
  <c r="AP218" i="69"/>
  <c r="AP218" i="70"/>
  <c r="AP218" i="72"/>
  <c r="AP218" i="73"/>
  <c r="AP218" i="67"/>
  <c r="AP217" i="71"/>
  <c r="AP217" i="74"/>
  <c r="AP217" i="73"/>
  <c r="AP217" i="68"/>
  <c r="AP217" i="75"/>
  <c r="AP217" i="69"/>
  <c r="AP217" i="70"/>
  <c r="AP217" i="67"/>
  <c r="AP217" i="72"/>
  <c r="AP211" i="71"/>
  <c r="AP211" i="67"/>
  <c r="AP211" i="69"/>
  <c r="AP211" i="75"/>
  <c r="AP211" i="74"/>
  <c r="AP211" i="72"/>
  <c r="AP211" i="70"/>
  <c r="AP211" i="73"/>
  <c r="AP211" i="68"/>
  <c r="AQ191" i="63"/>
  <c r="AQ197" i="63"/>
  <c r="AQ198" i="63"/>
  <c r="AP218" i="88"/>
  <c r="AP217" i="88"/>
  <c r="E64" i="63"/>
  <c r="AQ217" i="71" l="1"/>
  <c r="AQ217" i="74"/>
  <c r="AQ217" i="73"/>
  <c r="AQ217" i="72"/>
  <c r="AQ217" i="75"/>
  <c r="AQ217" i="67"/>
  <c r="AQ217" i="70"/>
  <c r="AQ217" i="69"/>
  <c r="AQ217" i="68"/>
  <c r="AQ218" i="71"/>
  <c r="AQ218" i="69"/>
  <c r="AQ218" i="70"/>
  <c r="AQ218" i="72"/>
  <c r="AQ218" i="74"/>
  <c r="AQ218" i="75"/>
  <c r="AQ218" i="73"/>
  <c r="AQ218" i="68"/>
  <c r="AQ218" i="67"/>
  <c r="AQ211" i="71"/>
  <c r="AQ211" i="69"/>
  <c r="AQ211" i="70"/>
  <c r="AQ211" i="72"/>
  <c r="AQ211" i="74"/>
  <c r="AQ211" i="73"/>
  <c r="AQ211" i="75"/>
  <c r="AQ211" i="67"/>
  <c r="AQ211" i="68"/>
  <c r="AR191" i="63"/>
  <c r="AR197" i="63"/>
  <c r="AR198" i="63"/>
  <c r="AQ218" i="88"/>
  <c r="AQ217" i="88"/>
  <c r="E82" i="63"/>
  <c r="B26" i="63"/>
  <c r="AJ41" i="81"/>
  <c r="AK41" i="81" s="1"/>
  <c r="F40" i="81"/>
  <c r="E40" i="81"/>
  <c r="U33" i="81"/>
  <c r="T33" i="81"/>
  <c r="S33" i="81"/>
  <c r="R33" i="81"/>
  <c r="Q33" i="81"/>
  <c r="P33" i="81"/>
  <c r="O33" i="81"/>
  <c r="N33" i="81"/>
  <c r="M33" i="81"/>
  <c r="L33" i="81"/>
  <c r="K33" i="81"/>
  <c r="J33" i="81"/>
  <c r="I33" i="81"/>
  <c r="H33" i="81"/>
  <c r="G33" i="81"/>
  <c r="F33" i="81"/>
  <c r="E33" i="81"/>
  <c r="D33" i="81"/>
  <c r="C33" i="81"/>
  <c r="B33" i="81"/>
  <c r="F84" i="63" l="1"/>
  <c r="O84" i="63"/>
  <c r="AA84" i="63"/>
  <c r="AM84" i="63"/>
  <c r="AY84" i="63"/>
  <c r="P84" i="63"/>
  <c r="AB84" i="63"/>
  <c r="AN84" i="63"/>
  <c r="AZ84" i="63"/>
  <c r="R84" i="63"/>
  <c r="AD84" i="63"/>
  <c r="AP84" i="63"/>
  <c r="BB84" i="63"/>
  <c r="G84" i="63"/>
  <c r="S84" i="63"/>
  <c r="AE84" i="63"/>
  <c r="AQ84" i="63"/>
  <c r="H84" i="63"/>
  <c r="T84" i="63"/>
  <c r="AF84" i="63"/>
  <c r="AR84" i="63"/>
  <c r="I84" i="63"/>
  <c r="U84" i="63"/>
  <c r="AG84" i="63"/>
  <c r="AS84" i="63"/>
  <c r="M84" i="63"/>
  <c r="Y84" i="63"/>
  <c r="AK84" i="63"/>
  <c r="AW84" i="63"/>
  <c r="N84" i="63"/>
  <c r="Z84" i="63"/>
  <c r="AL84" i="63"/>
  <c r="AX84" i="63"/>
  <c r="V84" i="63"/>
  <c r="W84" i="63"/>
  <c r="X84" i="63"/>
  <c r="AI84" i="63"/>
  <c r="AJ84" i="63"/>
  <c r="AO84" i="63"/>
  <c r="J84" i="63"/>
  <c r="AC84" i="63"/>
  <c r="AH84" i="63"/>
  <c r="AT84" i="63"/>
  <c r="L84" i="63"/>
  <c r="AV84" i="63"/>
  <c r="Q84" i="63"/>
  <c r="BA84" i="63"/>
  <c r="K84" i="63"/>
  <c r="AU84" i="63"/>
  <c r="G128" i="63"/>
  <c r="E83" i="63"/>
  <c r="AR218" i="71"/>
  <c r="AR218" i="68"/>
  <c r="AR218" i="72"/>
  <c r="AR218" i="73"/>
  <c r="AR218" i="70"/>
  <c r="AR218" i="75"/>
  <c r="AR218" i="69"/>
  <c r="AR218" i="74"/>
  <c r="AR218" i="67"/>
  <c r="AR211" i="71"/>
  <c r="AR211" i="72"/>
  <c r="AR211" i="73"/>
  <c r="AR211" i="74"/>
  <c r="AR211" i="70"/>
  <c r="AR211" i="75"/>
  <c r="AR211" i="67"/>
  <c r="AR211" i="69"/>
  <c r="AR211" i="68"/>
  <c r="AR217" i="71"/>
  <c r="AR217" i="67"/>
  <c r="AR217" i="69"/>
  <c r="AR217" i="70"/>
  <c r="AR217" i="75"/>
  <c r="AR217" i="68"/>
  <c r="AR217" i="74"/>
  <c r="AR217" i="72"/>
  <c r="AR217" i="73"/>
  <c r="AS191" i="63"/>
  <c r="AS197" i="63"/>
  <c r="AS198" i="63"/>
  <c r="AR218" i="88"/>
  <c r="AR217" i="88"/>
  <c r="F28" i="2"/>
  <c r="F26" i="2"/>
  <c r="F30" i="2"/>
  <c r="F31" i="2"/>
  <c r="F34" i="2"/>
  <c r="F25" i="2"/>
  <c r="F33" i="2"/>
  <c r="F29" i="2"/>
  <c r="F27" i="2"/>
  <c r="F32" i="2"/>
  <c r="U77" i="63"/>
  <c r="AC77" i="63"/>
  <c r="AK77" i="63"/>
  <c r="AS77" i="63"/>
  <c r="BA77" i="63"/>
  <c r="E77" i="63"/>
  <c r="E192" i="63" s="1"/>
  <c r="Y77" i="63"/>
  <c r="AW77" i="63"/>
  <c r="J77" i="63"/>
  <c r="AH77" i="63"/>
  <c r="S77" i="63"/>
  <c r="AQ77" i="63"/>
  <c r="AB77" i="63"/>
  <c r="F77" i="63"/>
  <c r="N77" i="63"/>
  <c r="V77" i="63"/>
  <c r="AD77" i="63"/>
  <c r="AL77" i="63"/>
  <c r="AT77" i="63"/>
  <c r="BB77" i="63"/>
  <c r="O77" i="63"/>
  <c r="AM77" i="63"/>
  <c r="AU77" i="63"/>
  <c r="I77" i="63"/>
  <c r="AG77" i="63"/>
  <c r="R77" i="63"/>
  <c r="AX77" i="63"/>
  <c r="AY77" i="63"/>
  <c r="T77" i="63"/>
  <c r="AR77" i="63"/>
  <c r="G77" i="63"/>
  <c r="Q77" i="63"/>
  <c r="AO77" i="63"/>
  <c r="Z77" i="63"/>
  <c r="AP77" i="63"/>
  <c r="K77" i="63"/>
  <c r="AI77" i="63"/>
  <c r="L77" i="63"/>
  <c r="AJ77" i="63"/>
  <c r="AZ77" i="63"/>
  <c r="H77" i="63"/>
  <c r="P77" i="63"/>
  <c r="X77" i="63"/>
  <c r="AF77" i="63"/>
  <c r="AN77" i="63"/>
  <c r="AV77" i="63"/>
  <c r="W77" i="63"/>
  <c r="AE77" i="63"/>
  <c r="AA77" i="63"/>
  <c r="M77" i="63"/>
  <c r="E131" i="63"/>
  <c r="AL41" i="81"/>
  <c r="F128" i="63" l="1"/>
  <c r="AF192" i="63"/>
  <c r="AF212" i="70"/>
  <c r="AF212" i="73"/>
  <c r="AF212" i="71"/>
  <c r="AF212" i="69"/>
  <c r="AF212" i="68"/>
  <c r="AF212" i="75"/>
  <c r="AF212" i="67"/>
  <c r="AF212" i="72"/>
  <c r="K192" i="63"/>
  <c r="K212" i="70"/>
  <c r="K212" i="71"/>
  <c r="K212" i="67"/>
  <c r="K212" i="72"/>
  <c r="K212" i="68"/>
  <c r="K212" i="69"/>
  <c r="K212" i="73"/>
  <c r="K212" i="75"/>
  <c r="AQ192" i="63"/>
  <c r="AQ212" i="75"/>
  <c r="AQ212" i="67"/>
  <c r="AQ212" i="71"/>
  <c r="AQ212" i="72"/>
  <c r="AQ212" i="70"/>
  <c r="AQ212" i="68"/>
  <c r="AQ212" i="73"/>
  <c r="AQ212" i="69"/>
  <c r="AS192" i="63"/>
  <c r="AS212" i="70"/>
  <c r="AS212" i="69"/>
  <c r="AS212" i="75"/>
  <c r="AS212" i="68"/>
  <c r="AS212" i="72"/>
  <c r="AS212" i="67"/>
  <c r="AS212" i="73"/>
  <c r="AS212" i="71"/>
  <c r="X192" i="63"/>
  <c r="X212" i="73"/>
  <c r="X212" i="72"/>
  <c r="X212" i="70"/>
  <c r="X212" i="71"/>
  <c r="X212" i="68"/>
  <c r="X212" i="75"/>
  <c r="X212" i="67"/>
  <c r="X212" i="69"/>
  <c r="AP192" i="63"/>
  <c r="AP212" i="73"/>
  <c r="AP212" i="75"/>
  <c r="AP212" i="70"/>
  <c r="AP212" i="71"/>
  <c r="AP212" i="68"/>
  <c r="AP212" i="67"/>
  <c r="AP212" i="69"/>
  <c r="AP212" i="72"/>
  <c r="AT212" i="70"/>
  <c r="AT212" i="73"/>
  <c r="AT212" i="69"/>
  <c r="AT212" i="71"/>
  <c r="AT212" i="67"/>
  <c r="AT212" i="72"/>
  <c r="AT212" i="75"/>
  <c r="AT212" i="68"/>
  <c r="S192" i="63"/>
  <c r="S212" i="68"/>
  <c r="S212" i="69"/>
  <c r="S212" i="72"/>
  <c r="S212" i="67"/>
  <c r="S212" i="75"/>
  <c r="S212" i="73"/>
  <c r="S212" i="71"/>
  <c r="S212" i="70"/>
  <c r="AK192" i="63"/>
  <c r="AK212" i="70"/>
  <c r="AK212" i="75"/>
  <c r="AK212" i="69"/>
  <c r="AK212" i="67"/>
  <c r="AK212" i="71"/>
  <c r="AK212" i="72"/>
  <c r="AK212" i="73"/>
  <c r="AK212" i="68"/>
  <c r="M192" i="63"/>
  <c r="M212" i="71"/>
  <c r="M212" i="70"/>
  <c r="M212" i="67"/>
  <c r="M212" i="75"/>
  <c r="M212" i="73"/>
  <c r="M212" i="68"/>
  <c r="M212" i="69"/>
  <c r="M212" i="72"/>
  <c r="P192" i="63"/>
  <c r="P212" i="69"/>
  <c r="P212" i="73"/>
  <c r="P212" i="67"/>
  <c r="P212" i="72"/>
  <c r="P212" i="71"/>
  <c r="P212" i="70"/>
  <c r="P212" i="68"/>
  <c r="P212" i="75"/>
  <c r="Z192" i="63"/>
  <c r="Z212" i="70"/>
  <c r="Z212" i="67"/>
  <c r="Z212" i="71"/>
  <c r="Z212" i="69"/>
  <c r="Z212" i="72"/>
  <c r="Z212" i="75"/>
  <c r="Z212" i="73"/>
  <c r="Z212" i="68"/>
  <c r="R192" i="63"/>
  <c r="R212" i="68"/>
  <c r="R212" i="69"/>
  <c r="R212" i="73"/>
  <c r="R212" i="67"/>
  <c r="R212" i="70"/>
  <c r="R212" i="75"/>
  <c r="R212" i="71"/>
  <c r="R212" i="72"/>
  <c r="AL192" i="63"/>
  <c r="AL212" i="71"/>
  <c r="AL212" i="67"/>
  <c r="AL212" i="68"/>
  <c r="AL212" i="69"/>
  <c r="AL212" i="70"/>
  <c r="AL212" i="73"/>
  <c r="AL212" i="72"/>
  <c r="AL212" i="75"/>
  <c r="AH192" i="63"/>
  <c r="AH212" i="71"/>
  <c r="AH212" i="75"/>
  <c r="AH212" i="72"/>
  <c r="AH212" i="68"/>
  <c r="AH212" i="73"/>
  <c r="AH212" i="69"/>
  <c r="AH212" i="70"/>
  <c r="AH212" i="67"/>
  <c r="AC192" i="63"/>
  <c r="AC212" i="72"/>
  <c r="AC212" i="68"/>
  <c r="AC212" i="67"/>
  <c r="AC212" i="70"/>
  <c r="AC212" i="75"/>
  <c r="AC212" i="71"/>
  <c r="AC212" i="69"/>
  <c r="AC212" i="73"/>
  <c r="AS218" i="71"/>
  <c r="AS218" i="70"/>
  <c r="AS218" i="68"/>
  <c r="AS218" i="73"/>
  <c r="AS218" i="72"/>
  <c r="AS218" i="74"/>
  <c r="AS218" i="67"/>
  <c r="AS218" i="75"/>
  <c r="AS218" i="69"/>
  <c r="AA192" i="63"/>
  <c r="AA212" i="69"/>
  <c r="AA212" i="67"/>
  <c r="AA212" i="72"/>
  <c r="AA212" i="73"/>
  <c r="AA212" i="75"/>
  <c r="AA212" i="71"/>
  <c r="AA212" i="70"/>
  <c r="AA212" i="68"/>
  <c r="H192" i="63"/>
  <c r="H212" i="75"/>
  <c r="H212" i="69"/>
  <c r="H212" i="70"/>
  <c r="H212" i="73"/>
  <c r="H212" i="67"/>
  <c r="H212" i="71"/>
  <c r="H212" i="72"/>
  <c r="H212" i="68"/>
  <c r="AO192" i="63"/>
  <c r="AO212" i="73"/>
  <c r="AO212" i="67"/>
  <c r="AO212" i="71"/>
  <c r="AO212" i="72"/>
  <c r="AO212" i="68"/>
  <c r="AO212" i="69"/>
  <c r="AO212" i="70"/>
  <c r="AO212" i="75"/>
  <c r="AG192" i="63"/>
  <c r="AG212" i="68"/>
  <c r="AG212" i="69"/>
  <c r="AG212" i="70"/>
  <c r="AG212" i="73"/>
  <c r="AG212" i="67"/>
  <c r="AG212" i="75"/>
  <c r="AG212" i="72"/>
  <c r="AG212" i="71"/>
  <c r="AD192" i="63"/>
  <c r="AD212" i="68"/>
  <c r="AD212" i="75"/>
  <c r="AD212" i="72"/>
  <c r="AD212" i="67"/>
  <c r="AD212" i="71"/>
  <c r="AD212" i="69"/>
  <c r="AD212" i="70"/>
  <c r="AD212" i="73"/>
  <c r="J192" i="63"/>
  <c r="J212" i="72"/>
  <c r="J212" i="75"/>
  <c r="J212" i="70"/>
  <c r="J212" i="67"/>
  <c r="J212" i="68"/>
  <c r="J212" i="69"/>
  <c r="J212" i="71"/>
  <c r="J212" i="73"/>
  <c r="U192" i="63"/>
  <c r="U212" i="75"/>
  <c r="U212" i="68"/>
  <c r="U212" i="69"/>
  <c r="U212" i="72"/>
  <c r="U212" i="73"/>
  <c r="U212" i="70"/>
  <c r="U212" i="71"/>
  <c r="U212" i="67"/>
  <c r="AS217" i="71"/>
  <c r="AS217" i="73"/>
  <c r="AS217" i="70"/>
  <c r="AS217" i="72"/>
  <c r="AS217" i="69"/>
  <c r="AS217" i="74"/>
  <c r="AS217" i="75"/>
  <c r="AS217" i="68"/>
  <c r="AS217" i="67"/>
  <c r="AE192" i="63"/>
  <c r="AE212" i="68"/>
  <c r="AE212" i="73"/>
  <c r="AE212" i="71"/>
  <c r="AE212" i="69"/>
  <c r="AE212" i="75"/>
  <c r="AE212" i="70"/>
  <c r="AE212" i="72"/>
  <c r="AE212" i="67"/>
  <c r="Q192" i="63"/>
  <c r="Q212" i="67"/>
  <c r="Q212" i="72"/>
  <c r="Q212" i="75"/>
  <c r="Q212" i="73"/>
  <c r="Q212" i="69"/>
  <c r="Q212" i="68"/>
  <c r="Q212" i="70"/>
  <c r="Q212" i="71"/>
  <c r="I192" i="63"/>
  <c r="I212" i="67"/>
  <c r="I212" i="68"/>
  <c r="I212" i="71"/>
  <c r="I212" i="72"/>
  <c r="I212" i="69"/>
  <c r="I212" i="70"/>
  <c r="I212" i="73"/>
  <c r="I212" i="75"/>
  <c r="V192" i="63"/>
  <c r="V212" i="69"/>
  <c r="V212" i="72"/>
  <c r="V212" i="71"/>
  <c r="V212" i="67"/>
  <c r="V212" i="70"/>
  <c r="V212" i="73"/>
  <c r="V212" i="75"/>
  <c r="V212" i="68"/>
  <c r="AS211" i="71"/>
  <c r="AS211" i="73"/>
  <c r="AS211" i="69"/>
  <c r="AS211" i="74"/>
  <c r="AS211" i="75"/>
  <c r="AS211" i="68"/>
  <c r="AS211" i="70"/>
  <c r="AS211" i="67"/>
  <c r="AS211" i="72"/>
  <c r="W192" i="63"/>
  <c r="W212" i="67"/>
  <c r="W212" i="73"/>
  <c r="W212" i="75"/>
  <c r="W212" i="68"/>
  <c r="W212" i="72"/>
  <c r="W212" i="71"/>
  <c r="W212" i="70"/>
  <c r="W212" i="69"/>
  <c r="AJ192" i="63"/>
  <c r="AJ212" i="72"/>
  <c r="AJ212" i="71"/>
  <c r="AJ212" i="75"/>
  <c r="AJ212" i="69"/>
  <c r="AJ212" i="67"/>
  <c r="AJ212" i="68"/>
  <c r="AJ212" i="73"/>
  <c r="AJ212" i="70"/>
  <c r="G192" i="63"/>
  <c r="G212" i="69"/>
  <c r="G212" i="70"/>
  <c r="G212" i="75"/>
  <c r="G212" i="68"/>
  <c r="G212" i="72"/>
  <c r="G212" i="73"/>
  <c r="G212" i="67"/>
  <c r="G212" i="71"/>
  <c r="N192" i="63"/>
  <c r="N212" i="71"/>
  <c r="N212" i="68"/>
  <c r="N212" i="69"/>
  <c r="N212" i="72"/>
  <c r="N212" i="67"/>
  <c r="N212" i="75"/>
  <c r="N212" i="70"/>
  <c r="N212" i="73"/>
  <c r="Y192" i="63"/>
  <c r="Y212" i="69"/>
  <c r="Y212" i="67"/>
  <c r="Y212" i="70"/>
  <c r="Y212" i="68"/>
  <c r="Y212" i="71"/>
  <c r="Y212" i="72"/>
  <c r="Y212" i="75"/>
  <c r="Y212" i="73"/>
  <c r="L192" i="63"/>
  <c r="L212" i="70"/>
  <c r="L212" i="73"/>
  <c r="L212" i="67"/>
  <c r="L212" i="68"/>
  <c r="L212" i="69"/>
  <c r="L212" i="72"/>
  <c r="L212" i="71"/>
  <c r="L212" i="75"/>
  <c r="AR192" i="63"/>
  <c r="AR212" i="69"/>
  <c r="AR212" i="75"/>
  <c r="AR212" i="67"/>
  <c r="AR212" i="70"/>
  <c r="AR212" i="73"/>
  <c r="AR212" i="72"/>
  <c r="AR212" i="68"/>
  <c r="AR212" i="71"/>
  <c r="AM192" i="63"/>
  <c r="AM212" i="72"/>
  <c r="AM212" i="69"/>
  <c r="AM212" i="70"/>
  <c r="AM212" i="67"/>
  <c r="AM212" i="75"/>
  <c r="AM212" i="68"/>
  <c r="AM212" i="73"/>
  <c r="AM212" i="71"/>
  <c r="F192" i="63"/>
  <c r="F212" i="75"/>
  <c r="F212" i="70"/>
  <c r="F212" i="71"/>
  <c r="F212" i="73"/>
  <c r="F212" i="67"/>
  <c r="F212" i="72"/>
  <c r="F212" i="68"/>
  <c r="F212" i="69"/>
  <c r="E212" i="75"/>
  <c r="E212" i="69"/>
  <c r="E212" i="72"/>
  <c r="E212" i="68"/>
  <c r="E212" i="70"/>
  <c r="E212" i="71"/>
  <c r="E212" i="67"/>
  <c r="E212" i="73"/>
  <c r="AN192" i="63"/>
  <c r="AN212" i="73"/>
  <c r="AN212" i="69"/>
  <c r="AN212" i="72"/>
  <c r="AN212" i="71"/>
  <c r="AN212" i="70"/>
  <c r="AN212" i="75"/>
  <c r="AN212" i="67"/>
  <c r="AN212" i="68"/>
  <c r="AI192" i="63"/>
  <c r="AI212" i="68"/>
  <c r="AI212" i="73"/>
  <c r="AI212" i="70"/>
  <c r="AI212" i="69"/>
  <c r="AI212" i="75"/>
  <c r="AI212" i="71"/>
  <c r="AI212" i="67"/>
  <c r="AI212" i="72"/>
  <c r="T192" i="63"/>
  <c r="T212" i="70"/>
  <c r="T212" i="68"/>
  <c r="T212" i="71"/>
  <c r="T212" i="67"/>
  <c r="T212" i="75"/>
  <c r="T212" i="72"/>
  <c r="T212" i="69"/>
  <c r="T212" i="73"/>
  <c r="O192" i="63"/>
  <c r="O212" i="73"/>
  <c r="O212" i="67"/>
  <c r="O212" i="71"/>
  <c r="O212" i="72"/>
  <c r="O212" i="70"/>
  <c r="O212" i="68"/>
  <c r="O212" i="69"/>
  <c r="O212" i="75"/>
  <c r="AB192" i="63"/>
  <c r="AB212" i="75"/>
  <c r="AB212" i="72"/>
  <c r="AB212" i="73"/>
  <c r="AB212" i="71"/>
  <c r="AB212" i="70"/>
  <c r="AB212" i="69"/>
  <c r="AB212" i="67"/>
  <c r="AB212" i="68"/>
  <c r="E212" i="88"/>
  <c r="AT191" i="63"/>
  <c r="AT192" i="63"/>
  <c r="G212" i="88"/>
  <c r="F212" i="88"/>
  <c r="I212" i="88"/>
  <c r="H212" i="88"/>
  <c r="J212" i="88"/>
  <c r="AA134" i="63"/>
  <c r="AA212" i="88"/>
  <c r="AO134" i="63"/>
  <c r="AO212" i="88"/>
  <c r="AG134" i="63"/>
  <c r="AG212" i="88"/>
  <c r="AD134" i="63"/>
  <c r="AD212" i="88"/>
  <c r="U134" i="63"/>
  <c r="U212" i="88"/>
  <c r="AE134" i="63"/>
  <c r="AE212" i="88"/>
  <c r="AZ134" i="63"/>
  <c r="Q134" i="63"/>
  <c r="Q212" i="88"/>
  <c r="V134" i="63"/>
  <c r="V212" i="88"/>
  <c r="AW134" i="63"/>
  <c r="W134" i="63"/>
  <c r="W212" i="88"/>
  <c r="AJ134" i="63"/>
  <c r="AJ212" i="88"/>
  <c r="AU134" i="63"/>
  <c r="N134" i="63"/>
  <c r="N212" i="88"/>
  <c r="Y134" i="63"/>
  <c r="Y212" i="88"/>
  <c r="AT197" i="63"/>
  <c r="AT198" i="63"/>
  <c r="AV134" i="63"/>
  <c r="L134" i="63"/>
  <c r="L212" i="88"/>
  <c r="AR134" i="63"/>
  <c r="AR212" i="88"/>
  <c r="AM134" i="63"/>
  <c r="AM212" i="88"/>
  <c r="B27" i="63"/>
  <c r="AN134" i="63"/>
  <c r="AN212" i="88"/>
  <c r="AI134" i="63"/>
  <c r="AI212" i="88"/>
  <c r="T134" i="63"/>
  <c r="T212" i="88"/>
  <c r="O134" i="63"/>
  <c r="O212" i="88"/>
  <c r="AB134" i="63"/>
  <c r="AB212" i="88"/>
  <c r="BA134" i="63"/>
  <c r="AF134" i="63"/>
  <c r="AF212" i="88"/>
  <c r="K134" i="63"/>
  <c r="K212" i="88"/>
  <c r="AY134" i="63"/>
  <c r="BB134" i="63"/>
  <c r="AQ134" i="63"/>
  <c r="AQ212" i="88"/>
  <c r="AS134" i="63"/>
  <c r="AS212" i="88"/>
  <c r="X134" i="63"/>
  <c r="X212" i="88"/>
  <c r="AP134" i="63"/>
  <c r="AP212" i="88"/>
  <c r="AX134" i="63"/>
  <c r="AT134" i="63"/>
  <c r="AT212" i="88"/>
  <c r="S134" i="63"/>
  <c r="S212" i="88"/>
  <c r="AK134" i="63"/>
  <c r="AK212" i="88"/>
  <c r="AS218" i="88"/>
  <c r="M134" i="63"/>
  <c r="M212" i="88"/>
  <c r="P134" i="63"/>
  <c r="P212" i="88"/>
  <c r="Z134" i="63"/>
  <c r="Z212" i="88"/>
  <c r="R134" i="63"/>
  <c r="R212" i="88"/>
  <c r="AL134" i="63"/>
  <c r="AL212" i="88"/>
  <c r="AH134" i="63"/>
  <c r="AH212" i="88"/>
  <c r="AC134" i="63"/>
  <c r="AC212" i="88"/>
  <c r="AS217" i="88"/>
  <c r="AY128" i="63"/>
  <c r="AZ128" i="63"/>
  <c r="BA128" i="63"/>
  <c r="BB128" i="63"/>
  <c r="E134" i="63"/>
  <c r="G27" i="63"/>
  <c r="J134" i="63"/>
  <c r="H134" i="63"/>
  <c r="E27" i="63"/>
  <c r="F134" i="63"/>
  <c r="C27" i="63"/>
  <c r="G134" i="63"/>
  <c r="D27" i="63"/>
  <c r="I134" i="63"/>
  <c r="F27" i="63"/>
  <c r="E130" i="63"/>
  <c r="E132" i="63" s="1"/>
  <c r="E133" i="63" s="1"/>
  <c r="E190" i="63" s="1"/>
  <c r="F129" i="63"/>
  <c r="AM41" i="81"/>
  <c r="G9" i="2"/>
  <c r="AU212" i="70" l="1"/>
  <c r="F131" i="63"/>
  <c r="G129" i="63" s="1"/>
  <c r="G131" i="63" s="1"/>
  <c r="H128" i="63"/>
  <c r="AT218" i="71"/>
  <c r="AT218" i="70"/>
  <c r="AT218" i="74"/>
  <c r="AT218" i="68"/>
  <c r="AT218" i="73"/>
  <c r="AT218" i="72"/>
  <c r="AT218" i="75"/>
  <c r="AT218" i="67"/>
  <c r="AT218" i="69"/>
  <c r="AU212" i="69"/>
  <c r="AT217" i="71"/>
  <c r="AT217" i="70"/>
  <c r="AT217" i="72"/>
  <c r="AT217" i="73"/>
  <c r="AT217" i="75"/>
  <c r="AT217" i="74"/>
  <c r="AT217" i="67"/>
  <c r="AT217" i="69"/>
  <c r="AT217" i="68"/>
  <c r="AU212" i="68"/>
  <c r="AT211" i="71"/>
  <c r="AT211" i="67"/>
  <c r="AT211" i="70"/>
  <c r="AT211" i="74"/>
  <c r="AT211" i="72"/>
  <c r="AT211" i="73"/>
  <c r="AT211" i="69"/>
  <c r="AT211" i="75"/>
  <c r="AT211" i="68"/>
  <c r="AU212" i="72"/>
  <c r="AU212" i="73"/>
  <c r="AU212" i="71"/>
  <c r="AU212" i="75"/>
  <c r="AU212" i="67"/>
  <c r="AU192" i="63"/>
  <c r="AU191" i="63"/>
  <c r="J211" i="88"/>
  <c r="AL211" i="88"/>
  <c r="M211" i="88"/>
  <c r="AT218" i="88"/>
  <c r="I211" i="88"/>
  <c r="AQ211" i="88"/>
  <c r="AF211" i="88"/>
  <c r="T211" i="88"/>
  <c r="AM211" i="88"/>
  <c r="AT217" i="88"/>
  <c r="AJ211" i="88"/>
  <c r="Q211" i="88"/>
  <c r="AD211" i="88"/>
  <c r="R211" i="88"/>
  <c r="G211" i="88"/>
  <c r="AU197" i="63"/>
  <c r="AU198" i="63"/>
  <c r="AT211" i="88"/>
  <c r="AK211" i="88"/>
  <c r="AP211" i="88"/>
  <c r="AI211" i="88"/>
  <c r="AR211" i="88"/>
  <c r="Y211" i="88"/>
  <c r="W211" i="88"/>
  <c r="AG211" i="88"/>
  <c r="AC211" i="88"/>
  <c r="Z211" i="88"/>
  <c r="F211" i="88"/>
  <c r="S211" i="88"/>
  <c r="X211" i="88"/>
  <c r="AB211" i="88"/>
  <c r="AN211" i="88"/>
  <c r="L211" i="88"/>
  <c r="N211" i="88"/>
  <c r="AE211" i="88"/>
  <c r="AO211" i="88"/>
  <c r="AH211" i="88"/>
  <c r="P211" i="88"/>
  <c r="AU212" i="88"/>
  <c r="H211" i="88"/>
  <c r="AS211" i="88"/>
  <c r="K211" i="88"/>
  <c r="O211" i="88"/>
  <c r="V211" i="88"/>
  <c r="U211" i="88"/>
  <c r="AA211" i="88"/>
  <c r="G29" i="2"/>
  <c r="G28" i="2"/>
  <c r="G25" i="2"/>
  <c r="G30" i="2"/>
  <c r="G33" i="2"/>
  <c r="G34" i="2"/>
  <c r="G31" i="2"/>
  <c r="G26" i="2"/>
  <c r="G27" i="2"/>
  <c r="G32" i="2"/>
  <c r="E135" i="63"/>
  <c r="AN41" i="81"/>
  <c r="J128" i="63" l="1"/>
  <c r="F130" i="63"/>
  <c r="F132" i="63" s="1"/>
  <c r="F133" i="63" s="1"/>
  <c r="I128" i="63"/>
  <c r="K128" i="63"/>
  <c r="AV212" i="70"/>
  <c r="AV212" i="71"/>
  <c r="AV212" i="73"/>
  <c r="AV212" i="68"/>
  <c r="AV212" i="69"/>
  <c r="AV212" i="75"/>
  <c r="AV212" i="72"/>
  <c r="AV212" i="67"/>
  <c r="AU218" i="71"/>
  <c r="AU218" i="69"/>
  <c r="AU218" i="70"/>
  <c r="AU218" i="67"/>
  <c r="AU218" i="75"/>
  <c r="AU218" i="68"/>
  <c r="AU218" i="73"/>
  <c r="AU218" i="72"/>
  <c r="AU218" i="74"/>
  <c r="AU217" i="71"/>
  <c r="AU217" i="72"/>
  <c r="AU217" i="69"/>
  <c r="AU217" i="70"/>
  <c r="AU217" i="73"/>
  <c r="AU217" i="74"/>
  <c r="AU217" i="75"/>
  <c r="AU217" i="67"/>
  <c r="AU217" i="68"/>
  <c r="AU211" i="71"/>
  <c r="AU211" i="70"/>
  <c r="AU211" i="68"/>
  <c r="AU211" i="72"/>
  <c r="AU211" i="69"/>
  <c r="AU211" i="73"/>
  <c r="AU211" i="74"/>
  <c r="AU211" i="75"/>
  <c r="AU211" i="67"/>
  <c r="AV192" i="63"/>
  <c r="AV191" i="63"/>
  <c r="AU217" i="88"/>
  <c r="AU211" i="88"/>
  <c r="AV197" i="63"/>
  <c r="AV198" i="63"/>
  <c r="AV212" i="88"/>
  <c r="AU218" i="88"/>
  <c r="G130" i="63"/>
  <c r="G132" i="63" s="1"/>
  <c r="G133" i="63" s="1"/>
  <c r="G190" i="63" s="1"/>
  <c r="H129" i="63"/>
  <c r="H131" i="63" s="1"/>
  <c r="AO41" i="81"/>
  <c r="F135" i="63" l="1"/>
  <c r="F190" i="63"/>
  <c r="F210" i="70" s="1"/>
  <c r="L128" i="63"/>
  <c r="AW212" i="67"/>
  <c r="AW212" i="68"/>
  <c r="AW212" i="73"/>
  <c r="AW212" i="75"/>
  <c r="AW212" i="72"/>
  <c r="AW212" i="70"/>
  <c r="AW212" i="71"/>
  <c r="AW212" i="69"/>
  <c r="AV217" i="71"/>
  <c r="AV217" i="69"/>
  <c r="AV217" i="68"/>
  <c r="AV217" i="70"/>
  <c r="AV217" i="73"/>
  <c r="AV217" i="75"/>
  <c r="AV217" i="67"/>
  <c r="AV217" i="72"/>
  <c r="AV217" i="74"/>
  <c r="AV211" i="71"/>
  <c r="AV211" i="75"/>
  <c r="AV211" i="72"/>
  <c r="AV211" i="67"/>
  <c r="AV211" i="74"/>
  <c r="AV211" i="68"/>
  <c r="AV211" i="73"/>
  <c r="AV211" i="70"/>
  <c r="AV211" i="69"/>
  <c r="AV218" i="71"/>
  <c r="AV218" i="73"/>
  <c r="AV218" i="74"/>
  <c r="AV218" i="68"/>
  <c r="AV218" i="75"/>
  <c r="AV218" i="72"/>
  <c r="AV218" i="67"/>
  <c r="AV218" i="69"/>
  <c r="AV218" i="70"/>
  <c r="F210" i="73"/>
  <c r="F210" i="74"/>
  <c r="F210" i="75"/>
  <c r="F210" i="69"/>
  <c r="F210" i="71"/>
  <c r="F210" i="68"/>
  <c r="F210" i="72"/>
  <c r="F210" i="67"/>
  <c r="AW192" i="63"/>
  <c r="AW191" i="63"/>
  <c r="AV211" i="88"/>
  <c r="AV218" i="88"/>
  <c r="AW197" i="63"/>
  <c r="AW198" i="63"/>
  <c r="AW212" i="88"/>
  <c r="AV217" i="88"/>
  <c r="G135" i="63"/>
  <c r="H130" i="63"/>
  <c r="H132" i="63" s="1"/>
  <c r="H133" i="63" s="1"/>
  <c r="H190" i="63" s="1"/>
  <c r="I129" i="63"/>
  <c r="I131" i="63" s="1"/>
  <c r="AP41" i="81"/>
  <c r="N128" i="63" l="1"/>
  <c r="AX212" i="68"/>
  <c r="AX212" i="72"/>
  <c r="AX212" i="70"/>
  <c r="AX212" i="71"/>
  <c r="AX212" i="75"/>
  <c r="AX212" i="67"/>
  <c r="AX212" i="73"/>
  <c r="AX212" i="69"/>
  <c r="AW218" i="71"/>
  <c r="AW218" i="67"/>
  <c r="AW218" i="69"/>
  <c r="AW218" i="68"/>
  <c r="AW218" i="75"/>
  <c r="AW218" i="72"/>
  <c r="AW218" i="70"/>
  <c r="AW218" i="73"/>
  <c r="AW218" i="74"/>
  <c r="AW211" i="71"/>
  <c r="AW211" i="75"/>
  <c r="AW211" i="69"/>
  <c r="AW211" i="68"/>
  <c r="AW211" i="72"/>
  <c r="AW211" i="73"/>
  <c r="AW211" i="70"/>
  <c r="AW211" i="67"/>
  <c r="AW211" i="74"/>
  <c r="AW217" i="71"/>
  <c r="AW217" i="69"/>
  <c r="AW217" i="67"/>
  <c r="AW217" i="72"/>
  <c r="AW217" i="73"/>
  <c r="AW217" i="75"/>
  <c r="AW217" i="74"/>
  <c r="AW217" i="70"/>
  <c r="AW217" i="68"/>
  <c r="G210" i="75"/>
  <c r="G210" i="67"/>
  <c r="G210" i="72"/>
  <c r="G210" i="73"/>
  <c r="G210" i="71"/>
  <c r="G210" i="70"/>
  <c r="G210" i="69"/>
  <c r="G210" i="74"/>
  <c r="G210" i="68"/>
  <c r="AX192" i="63"/>
  <c r="AX191" i="63"/>
  <c r="AW218" i="88"/>
  <c r="AW217" i="88"/>
  <c r="AW211" i="88"/>
  <c r="AX197" i="63"/>
  <c r="AX198" i="63"/>
  <c r="AX212" i="88"/>
  <c r="H135" i="63"/>
  <c r="I130" i="63"/>
  <c r="I132" i="63" s="1"/>
  <c r="I133" i="63" s="1"/>
  <c r="I190" i="63" s="1"/>
  <c r="J129" i="63"/>
  <c r="J131" i="63" s="1"/>
  <c r="AQ41" i="81"/>
  <c r="M128" i="63" l="1"/>
  <c r="O128" i="63"/>
  <c r="AY212" i="75"/>
  <c r="AY212" i="67"/>
  <c r="AY212" i="70"/>
  <c r="AY212" i="71"/>
  <c r="AY212" i="72"/>
  <c r="AY212" i="73"/>
  <c r="AY212" i="69"/>
  <c r="AY212" i="68"/>
  <c r="AX211" i="71"/>
  <c r="AX211" i="67"/>
  <c r="AX211" i="69"/>
  <c r="AX211" i="68"/>
  <c r="AX211" i="72"/>
  <c r="AX211" i="70"/>
  <c r="AX211" i="73"/>
  <c r="AX211" i="74"/>
  <c r="AX211" i="75"/>
  <c r="AX218" i="71"/>
  <c r="AX218" i="73"/>
  <c r="AX218" i="69"/>
  <c r="AX218" i="68"/>
  <c r="AX218" i="70"/>
  <c r="AX218" i="75"/>
  <c r="AX218" i="74"/>
  <c r="AX218" i="72"/>
  <c r="AX218" i="67"/>
  <c r="AX217" i="71"/>
  <c r="AX217" i="70"/>
  <c r="AX217" i="72"/>
  <c r="AX217" i="74"/>
  <c r="AX217" i="73"/>
  <c r="AX217" i="68"/>
  <c r="AX217" i="75"/>
  <c r="AX217" i="67"/>
  <c r="AX217" i="69"/>
  <c r="H210" i="69"/>
  <c r="H210" i="71"/>
  <c r="H210" i="67"/>
  <c r="H210" i="70"/>
  <c r="H210" i="68"/>
  <c r="H210" i="74"/>
  <c r="H210" i="72"/>
  <c r="H210" i="75"/>
  <c r="H210" i="73"/>
  <c r="AY192" i="63"/>
  <c r="AY191" i="63"/>
  <c r="AX218" i="88"/>
  <c r="AX217" i="88"/>
  <c r="AX211" i="88"/>
  <c r="AY197" i="63"/>
  <c r="AY198" i="63"/>
  <c r="AY212" i="88"/>
  <c r="I135" i="63"/>
  <c r="AY194" i="63"/>
  <c r="J130" i="63"/>
  <c r="J132" i="63" s="1"/>
  <c r="J133" i="63" s="1"/>
  <c r="J190" i="63" s="1"/>
  <c r="K129" i="63"/>
  <c r="K131" i="63" s="1"/>
  <c r="AR41" i="81"/>
  <c r="P128" i="63" l="1"/>
  <c r="AY211" i="71"/>
  <c r="AY211" i="67"/>
  <c r="AY211" i="70"/>
  <c r="AY211" i="69"/>
  <c r="AY211" i="72"/>
  <c r="AY211" i="74"/>
  <c r="AY211" i="75"/>
  <c r="AY211" i="68"/>
  <c r="AY211" i="73"/>
  <c r="AZ212" i="68"/>
  <c r="AZ212" i="72"/>
  <c r="AZ212" i="70"/>
  <c r="AZ212" i="71"/>
  <c r="AZ212" i="75"/>
  <c r="AZ212" i="73"/>
  <c r="AZ212" i="69"/>
  <c r="AZ212" i="67"/>
  <c r="AY218" i="71"/>
  <c r="AY218" i="69"/>
  <c r="AY218" i="73"/>
  <c r="AY218" i="70"/>
  <c r="AY218" i="67"/>
  <c r="AY218" i="75"/>
  <c r="AY218" i="74"/>
  <c r="AY218" i="72"/>
  <c r="AY218" i="68"/>
  <c r="AY217" i="71"/>
  <c r="AY217" i="72"/>
  <c r="AY217" i="67"/>
  <c r="AY217" i="69"/>
  <c r="AY217" i="73"/>
  <c r="AY217" i="70"/>
  <c r="AY217" i="75"/>
  <c r="AY217" i="74"/>
  <c r="AY217" i="68"/>
  <c r="AY214" i="72"/>
  <c r="AY214" i="69"/>
  <c r="AY214" i="74"/>
  <c r="AY214" i="75"/>
  <c r="AY214" i="68"/>
  <c r="AY214" i="67"/>
  <c r="AY214" i="73"/>
  <c r="AY214" i="71"/>
  <c r="AY214" i="70"/>
  <c r="I210" i="71"/>
  <c r="I210" i="67"/>
  <c r="I210" i="75"/>
  <c r="I210" i="72"/>
  <c r="I210" i="70"/>
  <c r="I210" i="69"/>
  <c r="I210" i="73"/>
  <c r="I210" i="68"/>
  <c r="I210" i="74"/>
  <c r="AZ191" i="63"/>
  <c r="AZ192" i="63"/>
  <c r="AZ197" i="63"/>
  <c r="AZ198" i="63"/>
  <c r="AZ212" i="88"/>
  <c r="AY217" i="88"/>
  <c r="AY211" i="88"/>
  <c r="AY214" i="88"/>
  <c r="AY218" i="88"/>
  <c r="AZ194" i="63"/>
  <c r="J135" i="63"/>
  <c r="K130" i="63"/>
  <c r="K132" i="63" s="1"/>
  <c r="K133" i="63" s="1"/>
  <c r="K190" i="63" s="1"/>
  <c r="L129" i="63"/>
  <c r="L131" i="63" s="1"/>
  <c r="AS41" i="81"/>
  <c r="Q128" i="63" l="1"/>
  <c r="AZ211" i="71"/>
  <c r="AZ211" i="69"/>
  <c r="AZ211" i="72"/>
  <c r="AZ211" i="73"/>
  <c r="AZ211" i="75"/>
  <c r="AZ211" i="67"/>
  <c r="AZ211" i="70"/>
  <c r="AZ211" i="74"/>
  <c r="AZ211" i="68"/>
  <c r="AZ217" i="71"/>
  <c r="AZ217" i="74"/>
  <c r="AZ217" i="69"/>
  <c r="AZ217" i="73"/>
  <c r="AZ217" i="67"/>
  <c r="AZ217" i="75"/>
  <c r="AZ217" i="70"/>
  <c r="AZ217" i="68"/>
  <c r="AZ217" i="72"/>
  <c r="AZ214" i="73"/>
  <c r="AZ214" i="70"/>
  <c r="AZ214" i="68"/>
  <c r="AZ214" i="71"/>
  <c r="AZ214" i="75"/>
  <c r="AZ214" i="72"/>
  <c r="AZ214" i="69"/>
  <c r="AZ214" i="67"/>
  <c r="AZ214" i="74"/>
  <c r="BA212" i="70"/>
  <c r="BA212" i="69"/>
  <c r="BA212" i="67"/>
  <c r="BA212" i="71"/>
  <c r="BA212" i="73"/>
  <c r="BA212" i="75"/>
  <c r="BA212" i="68"/>
  <c r="BA212" i="72"/>
  <c r="AZ218" i="71"/>
  <c r="AZ218" i="72"/>
  <c r="AZ218" i="75"/>
  <c r="AZ218" i="74"/>
  <c r="AZ218" i="70"/>
  <c r="AZ218" i="67"/>
  <c r="AZ218" i="73"/>
  <c r="AZ218" i="69"/>
  <c r="AZ218" i="68"/>
  <c r="J210" i="71"/>
  <c r="J210" i="69"/>
  <c r="J210" i="72"/>
  <c r="J210" i="67"/>
  <c r="J210" i="75"/>
  <c r="J210" i="68"/>
  <c r="J210" i="70"/>
  <c r="J210" i="73"/>
  <c r="J210" i="74"/>
  <c r="BA191" i="63"/>
  <c r="BA192" i="63"/>
  <c r="AZ214" i="88"/>
  <c r="AZ211" i="88"/>
  <c r="BA197" i="63"/>
  <c r="BA198" i="63"/>
  <c r="BA212" i="88"/>
  <c r="AZ218" i="88"/>
  <c r="AZ217" i="88"/>
  <c r="K135" i="63"/>
  <c r="BA194" i="63"/>
  <c r="L130" i="63"/>
  <c r="L132" i="63" s="1"/>
  <c r="L133" i="63" s="1"/>
  <c r="L190" i="63" s="1"/>
  <c r="M129" i="63"/>
  <c r="M131" i="63" s="1"/>
  <c r="AT41" i="81"/>
  <c r="R128" i="63" l="1"/>
  <c r="BA214" i="70"/>
  <c r="BA214" i="75"/>
  <c r="BA214" i="69"/>
  <c r="BA214" i="68"/>
  <c r="BA214" i="73"/>
  <c r="BA214" i="72"/>
  <c r="BA214" i="71"/>
  <c r="BA214" i="74"/>
  <c r="BA214" i="67"/>
  <c r="BA218" i="71"/>
  <c r="BA218" i="74"/>
  <c r="BA218" i="68"/>
  <c r="BA218" i="75"/>
  <c r="BA218" i="69"/>
  <c r="BA218" i="73"/>
  <c r="BA218" i="70"/>
  <c r="BA218" i="67"/>
  <c r="BA218" i="72"/>
  <c r="BA211" i="71"/>
  <c r="BA211" i="67"/>
  <c r="BA211" i="75"/>
  <c r="BA211" i="73"/>
  <c r="BA211" i="74"/>
  <c r="BA211" i="72"/>
  <c r="BA211" i="68"/>
  <c r="BA211" i="70"/>
  <c r="BA211" i="69"/>
  <c r="BB212" i="67"/>
  <c r="BB212" i="68"/>
  <c r="BB212" i="72"/>
  <c r="BB212" i="71"/>
  <c r="BB212" i="73"/>
  <c r="BB212" i="70"/>
  <c r="BB212" i="75"/>
  <c r="BB212" i="69"/>
  <c r="BA217" i="71"/>
  <c r="BA217" i="68"/>
  <c r="BA217" i="69"/>
  <c r="BA217" i="73"/>
  <c r="BA217" i="72"/>
  <c r="BA217" i="67"/>
  <c r="BA217" i="70"/>
  <c r="BA217" i="74"/>
  <c r="BA217" i="75"/>
  <c r="K210" i="68"/>
  <c r="K210" i="73"/>
  <c r="K210" i="71"/>
  <c r="K210" i="70"/>
  <c r="K210" i="69"/>
  <c r="K210" i="75"/>
  <c r="K210" i="72"/>
  <c r="K210" i="67"/>
  <c r="K210" i="74"/>
  <c r="BB192" i="63"/>
  <c r="BB191" i="63"/>
  <c r="BA218" i="88"/>
  <c r="BA217" i="88"/>
  <c r="BA214" i="88"/>
  <c r="BA211" i="88"/>
  <c r="BB197" i="63"/>
  <c r="BB198" i="63"/>
  <c r="BB212" i="88"/>
  <c r="L135" i="63"/>
  <c r="BB195" i="63"/>
  <c r="BB194" i="63"/>
  <c r="M130" i="63"/>
  <c r="M132" i="63" s="1"/>
  <c r="M133" i="63" s="1"/>
  <c r="M190" i="63" s="1"/>
  <c r="N129" i="63"/>
  <c r="N131" i="63" s="1"/>
  <c r="AU41" i="81"/>
  <c r="S128" i="63" l="1"/>
  <c r="BB211" i="71"/>
  <c r="BB211" i="72"/>
  <c r="BB211" i="74"/>
  <c r="BB211" i="75"/>
  <c r="BB211" i="67"/>
  <c r="BB211" i="69"/>
  <c r="BB211" i="70"/>
  <c r="BB211" i="68"/>
  <c r="BB211" i="73"/>
  <c r="BB218" i="71"/>
  <c r="BB218" i="73"/>
  <c r="BB218" i="72"/>
  <c r="BB218" i="74"/>
  <c r="BB218" i="75"/>
  <c r="BB218" i="68"/>
  <c r="BB218" i="69"/>
  <c r="BB218" i="70"/>
  <c r="BB218" i="67"/>
  <c r="BB217" i="71"/>
  <c r="BB217" i="68"/>
  <c r="BB217" i="70"/>
  <c r="BB217" i="69"/>
  <c r="BB217" i="73"/>
  <c r="BB217" i="75"/>
  <c r="BB217" i="67"/>
  <c r="BB217" i="74"/>
  <c r="BB217" i="72"/>
  <c r="BB214" i="74"/>
  <c r="BB214" i="72"/>
  <c r="BB214" i="71"/>
  <c r="BB214" i="69"/>
  <c r="BB214" i="70"/>
  <c r="BB214" i="75"/>
  <c r="BB214" i="73"/>
  <c r="BB214" i="67"/>
  <c r="BB214" i="68"/>
  <c r="BB215" i="72"/>
  <c r="BB215" i="70"/>
  <c r="BB215" i="67"/>
  <c r="BB215" i="74"/>
  <c r="BB215" i="68"/>
  <c r="BB215" i="71"/>
  <c r="BB215" i="75"/>
  <c r="BB215" i="73"/>
  <c r="BB215" i="69"/>
  <c r="L210" i="67"/>
  <c r="L210" i="74"/>
  <c r="L210" i="70"/>
  <c r="L210" i="71"/>
  <c r="L210" i="72"/>
  <c r="L210" i="69"/>
  <c r="L210" i="75"/>
  <c r="L210" i="73"/>
  <c r="L210" i="68"/>
  <c r="BB214" i="88"/>
  <c r="BB218" i="88"/>
  <c r="BB215" i="88"/>
  <c r="BB217" i="88"/>
  <c r="BB211" i="88"/>
  <c r="M135" i="63"/>
  <c r="N130" i="63"/>
  <c r="N132" i="63" s="1"/>
  <c r="N133" i="63" s="1"/>
  <c r="N190" i="63" s="1"/>
  <c r="O129" i="63"/>
  <c r="O131" i="63" s="1"/>
  <c r="AV41" i="81"/>
  <c r="T128" i="63" l="1"/>
  <c r="M210" i="73"/>
  <c r="M210" i="68"/>
  <c r="M210" i="69"/>
  <c r="M210" i="74"/>
  <c r="M210" i="71"/>
  <c r="M210" i="75"/>
  <c r="M210" i="72"/>
  <c r="M210" i="70"/>
  <c r="M210" i="67"/>
  <c r="N135" i="63"/>
  <c r="O130" i="63"/>
  <c r="O132" i="63" s="1"/>
  <c r="O133" i="63" s="1"/>
  <c r="O190" i="63" s="1"/>
  <c r="P129" i="63"/>
  <c r="P131" i="63" s="1"/>
  <c r="AW41" i="81"/>
  <c r="U128" i="63" l="1"/>
  <c r="N210" i="74"/>
  <c r="N210" i="70"/>
  <c r="N210" i="73"/>
  <c r="N210" i="75"/>
  <c r="N210" i="68"/>
  <c r="N210" i="71"/>
  <c r="N210" i="67"/>
  <c r="N210" i="69"/>
  <c r="N210" i="72"/>
  <c r="O135" i="63"/>
  <c r="P130" i="63"/>
  <c r="P132" i="63" s="1"/>
  <c r="P133" i="63" s="1"/>
  <c r="P190" i="63" s="1"/>
  <c r="Q129" i="63"/>
  <c r="Q131" i="63" s="1"/>
  <c r="AX41" i="81"/>
  <c r="V128" i="63" l="1"/>
  <c r="O210" i="75"/>
  <c r="O210" i="67"/>
  <c r="O210" i="72"/>
  <c r="O210" i="70"/>
  <c r="O210" i="74"/>
  <c r="O210" i="73"/>
  <c r="O210" i="71"/>
  <c r="O210" i="68"/>
  <c r="O210" i="69"/>
  <c r="P135" i="63"/>
  <c r="Q130" i="63"/>
  <c r="Q132" i="63" s="1"/>
  <c r="Q133" i="63" s="1"/>
  <c r="Q190" i="63" s="1"/>
  <c r="R129" i="63"/>
  <c r="R131" i="63" s="1"/>
  <c r="AY41" i="81"/>
  <c r="W128" i="63" l="1"/>
  <c r="P210" i="69"/>
  <c r="P210" i="71"/>
  <c r="P210" i="72"/>
  <c r="P210" i="75"/>
  <c r="P210" i="68"/>
  <c r="P210" i="67"/>
  <c r="P210" i="70"/>
  <c r="P210" i="73"/>
  <c r="P210" i="74"/>
  <c r="Q135" i="63"/>
  <c r="R130" i="63"/>
  <c r="R132" i="63" s="1"/>
  <c r="R133" i="63" s="1"/>
  <c r="R190" i="63" s="1"/>
  <c r="S129" i="63"/>
  <c r="S131" i="63" s="1"/>
  <c r="AZ41" i="81"/>
  <c r="X128" i="63" l="1"/>
  <c r="Q210" i="71"/>
  <c r="Q210" i="74"/>
  <c r="Q210" i="70"/>
  <c r="Q210" i="69"/>
  <c r="Q210" i="67"/>
  <c r="Q210" i="75"/>
  <c r="Q210" i="73"/>
  <c r="Q210" i="72"/>
  <c r="Q210" i="68"/>
  <c r="R135" i="63"/>
  <c r="S130" i="63"/>
  <c r="S132" i="63" s="1"/>
  <c r="S133" i="63" s="1"/>
  <c r="S190" i="63" s="1"/>
  <c r="T129" i="63"/>
  <c r="T131" i="63" s="1"/>
  <c r="BA41" i="81"/>
  <c r="Y128" i="63" l="1"/>
  <c r="R210" i="69"/>
  <c r="R210" i="67"/>
  <c r="R210" i="72"/>
  <c r="R210" i="71"/>
  <c r="R210" i="73"/>
  <c r="R210" i="75"/>
  <c r="R210" i="70"/>
  <c r="R210" i="68"/>
  <c r="R210" i="74"/>
  <c r="S135" i="63"/>
  <c r="T130" i="63"/>
  <c r="T132" i="63" s="1"/>
  <c r="T133" i="63" s="1"/>
  <c r="T190" i="63" s="1"/>
  <c r="U129" i="63"/>
  <c r="U131" i="63" s="1"/>
  <c r="BB41" i="81"/>
  <c r="Z128" i="63" l="1"/>
  <c r="S210" i="68"/>
  <c r="S210" i="70"/>
  <c r="S210" i="67"/>
  <c r="S210" i="69"/>
  <c r="S210" i="75"/>
  <c r="S210" i="71"/>
  <c r="S210" i="73"/>
  <c r="S210" i="72"/>
  <c r="S210" i="74"/>
  <c r="T135" i="63"/>
  <c r="U130" i="63"/>
  <c r="U132" i="63" s="1"/>
  <c r="U133" i="63" s="1"/>
  <c r="U190" i="63" s="1"/>
  <c r="V129" i="63"/>
  <c r="V131" i="63" s="1"/>
  <c r="BC41" i="81"/>
  <c r="AA128" i="63" l="1"/>
  <c r="T210" i="71"/>
  <c r="T210" i="67"/>
  <c r="T210" i="73"/>
  <c r="T210" i="75"/>
  <c r="T210" i="74"/>
  <c r="T210" i="69"/>
  <c r="T210" i="70"/>
  <c r="T210" i="68"/>
  <c r="T210" i="72"/>
  <c r="U135" i="63"/>
  <c r="V130" i="63"/>
  <c r="V132" i="63" s="1"/>
  <c r="V133" i="63" s="1"/>
  <c r="V190" i="63" s="1"/>
  <c r="W129" i="63"/>
  <c r="W131" i="63" s="1"/>
  <c r="BD41" i="81"/>
  <c r="AB128" i="63" l="1"/>
  <c r="U210" i="73"/>
  <c r="U210" i="68"/>
  <c r="U210" i="69"/>
  <c r="U210" i="75"/>
  <c r="U210" i="74"/>
  <c r="U210" i="72"/>
  <c r="U210" i="71"/>
  <c r="U210" i="70"/>
  <c r="U210" i="67"/>
  <c r="V135" i="63"/>
  <c r="W130" i="63"/>
  <c r="W132" i="63" s="1"/>
  <c r="W133" i="63" s="1"/>
  <c r="W190" i="63" s="1"/>
  <c r="X129" i="63"/>
  <c r="X131" i="63" s="1"/>
  <c r="BE41" i="81"/>
  <c r="AC128" i="63" l="1"/>
  <c r="V210" i="70"/>
  <c r="V210" i="72"/>
  <c r="V210" i="73"/>
  <c r="V210" i="75"/>
  <c r="V210" i="74"/>
  <c r="V210" i="67"/>
  <c r="V210" i="69"/>
  <c r="V210" i="71"/>
  <c r="V210" i="68"/>
  <c r="W135" i="63"/>
  <c r="BF41" i="81"/>
  <c r="X130" i="63"/>
  <c r="X132" i="63" s="1"/>
  <c r="X133" i="63" s="1"/>
  <c r="X190" i="63" s="1"/>
  <c r="Y129" i="63"/>
  <c r="Y131" i="63" s="1"/>
  <c r="AD128" i="63" l="1"/>
  <c r="W210" i="67"/>
  <c r="W210" i="75"/>
  <c r="W210" i="68"/>
  <c r="W210" i="74"/>
  <c r="W210" i="72"/>
  <c r="W210" i="69"/>
  <c r="W210" i="71"/>
  <c r="W210" i="70"/>
  <c r="W210" i="73"/>
  <c r="BG41" i="81"/>
  <c r="BH41" i="81" s="1"/>
  <c r="BI41" i="81" s="1"/>
  <c r="BI42" i="81" s="1"/>
  <c r="X135" i="63"/>
  <c r="Y130" i="63"/>
  <c r="Y132" i="63" s="1"/>
  <c r="Y133" i="63" s="1"/>
  <c r="Y190" i="63" s="1"/>
  <c r="Z129" i="63"/>
  <c r="Z131" i="63" s="1"/>
  <c r="AE128" i="63" l="1"/>
  <c r="BB143" i="74"/>
  <c r="BB193" i="74" s="1"/>
  <c r="BB143" i="70"/>
  <c r="BB193" i="70" s="1"/>
  <c r="BB143" i="75"/>
  <c r="BB193" i="75" s="1"/>
  <c r="BB143" i="69"/>
  <c r="BB193" i="69" s="1"/>
  <c r="BB143" i="67"/>
  <c r="BB193" i="67" s="1"/>
  <c r="BB193" i="71"/>
  <c r="BB143" i="88"/>
  <c r="BB193" i="88" s="1"/>
  <c r="BB143" i="73"/>
  <c r="BB193" i="73" s="1"/>
  <c r="BB143" i="72"/>
  <c r="BB193" i="72" s="1"/>
  <c r="BB143" i="68"/>
  <c r="BB193" i="68" s="1"/>
  <c r="BB143" i="63"/>
  <c r="BB193" i="63" s="1"/>
  <c r="X210" i="69"/>
  <c r="X210" i="68"/>
  <c r="X210" i="74"/>
  <c r="X210" i="75"/>
  <c r="X210" i="73"/>
  <c r="X210" i="72"/>
  <c r="X210" i="70"/>
  <c r="X210" i="67"/>
  <c r="X210" i="71"/>
  <c r="Y135" i="63"/>
  <c r="Z130" i="63"/>
  <c r="Z132" i="63" s="1"/>
  <c r="Z133" i="63" s="1"/>
  <c r="Z190" i="63" s="1"/>
  <c r="AA129" i="63"/>
  <c r="AA131" i="63" s="1"/>
  <c r="BB213" i="88" l="1"/>
  <c r="AF128" i="63"/>
  <c r="BB213" i="71"/>
  <c r="BB213" i="73"/>
  <c r="BB213" i="67"/>
  <c r="BB213" i="69"/>
  <c r="BB213" i="75"/>
  <c r="BB213" i="68"/>
  <c r="BB213" i="70"/>
  <c r="BB213" i="72"/>
  <c r="BB213" i="74"/>
  <c r="Y210" i="71"/>
  <c r="Y210" i="69"/>
  <c r="Y210" i="75"/>
  <c r="Y210" i="73"/>
  <c r="Y210" i="68"/>
  <c r="Y210" i="70"/>
  <c r="Y210" i="74"/>
  <c r="Y210" i="72"/>
  <c r="Y210" i="67"/>
  <c r="Z135" i="63"/>
  <c r="AA130" i="63"/>
  <c r="AA132" i="63" s="1"/>
  <c r="AA133" i="63" s="1"/>
  <c r="AA190" i="63" s="1"/>
  <c r="AB129" i="63"/>
  <c r="AB131" i="63" s="1"/>
  <c r="AG128" i="63" l="1"/>
  <c r="Z210" i="71"/>
  <c r="Z210" i="72"/>
  <c r="Z210" i="69"/>
  <c r="Z210" i="68"/>
  <c r="Z210" i="67"/>
  <c r="Z210" i="73"/>
  <c r="Z210" i="70"/>
  <c r="Z210" i="74"/>
  <c r="Z210" i="75"/>
  <c r="AA135" i="63"/>
  <c r="AB130" i="63"/>
  <c r="AB132" i="63" s="1"/>
  <c r="AB133" i="63" s="1"/>
  <c r="AB190" i="63" s="1"/>
  <c r="AC129" i="63"/>
  <c r="AC131" i="63" s="1"/>
  <c r="AH128" i="63" l="1"/>
  <c r="AA210" i="68"/>
  <c r="AA210" i="71"/>
  <c r="AA210" i="74"/>
  <c r="AA210" i="69"/>
  <c r="AA210" i="75"/>
  <c r="AA210" i="72"/>
  <c r="AA210" i="67"/>
  <c r="AA210" i="73"/>
  <c r="AA210" i="70"/>
  <c r="AB135" i="63"/>
  <c r="AC130" i="63"/>
  <c r="AC132" i="63" s="1"/>
  <c r="AC133" i="63" s="1"/>
  <c r="AC190" i="63" s="1"/>
  <c r="AD129" i="63"/>
  <c r="AD131" i="63" s="1"/>
  <c r="AI128" i="63" l="1"/>
  <c r="AB210" i="73"/>
  <c r="AB210" i="67"/>
  <c r="AB210" i="70"/>
  <c r="AB210" i="68"/>
  <c r="AB210" i="69"/>
  <c r="AB210" i="71"/>
  <c r="AB210" i="75"/>
  <c r="AB210" i="72"/>
  <c r="AB210" i="74"/>
  <c r="AC135" i="63"/>
  <c r="AD130" i="63"/>
  <c r="AD132" i="63" s="1"/>
  <c r="AD133" i="63" s="1"/>
  <c r="AD190" i="63" s="1"/>
  <c r="AE129" i="63"/>
  <c r="AE131" i="63" s="1"/>
  <c r="AJ128" i="63" l="1"/>
  <c r="AC210" i="68"/>
  <c r="AC210" i="73"/>
  <c r="AC210" i="69"/>
  <c r="AC210" i="75"/>
  <c r="AC210" i="67"/>
  <c r="AC210" i="72"/>
  <c r="AC210" i="71"/>
  <c r="AC210" i="70"/>
  <c r="AC210" i="74"/>
  <c r="AD135" i="63"/>
  <c r="AE130" i="63"/>
  <c r="AE132" i="63" s="1"/>
  <c r="AE133" i="63" s="1"/>
  <c r="AE190" i="63" s="1"/>
  <c r="AF129" i="63"/>
  <c r="AF131" i="63" s="1"/>
  <c r="AK128" i="63" l="1"/>
  <c r="AD210" i="75"/>
  <c r="AD210" i="68"/>
  <c r="AD210" i="70"/>
  <c r="AD210" i="73"/>
  <c r="AD210" i="74"/>
  <c r="AD210" i="69"/>
  <c r="AD210" i="67"/>
  <c r="AD210" i="71"/>
  <c r="AD210" i="72"/>
  <c r="AE135" i="63"/>
  <c r="AF130" i="63"/>
  <c r="AF132" i="63" s="1"/>
  <c r="AF133" i="63" s="1"/>
  <c r="AF190" i="63" s="1"/>
  <c r="AG129" i="63"/>
  <c r="AG131" i="63" s="1"/>
  <c r="AL128" i="63" l="1"/>
  <c r="AE210" i="75"/>
  <c r="AE210" i="67"/>
  <c r="AE210" i="73"/>
  <c r="AE210" i="70"/>
  <c r="AE210" i="74"/>
  <c r="AE210" i="72"/>
  <c r="AE210" i="69"/>
  <c r="AE210" i="71"/>
  <c r="AE210" i="68"/>
  <c r="AF135" i="63"/>
  <c r="AG130" i="63"/>
  <c r="AG132" i="63" s="1"/>
  <c r="AG133" i="63" s="1"/>
  <c r="AG190" i="63" s="1"/>
  <c r="AH129" i="63"/>
  <c r="AH131" i="63" s="1"/>
  <c r="AM128" i="63" l="1"/>
  <c r="AF210" i="71"/>
  <c r="AF210" i="69"/>
  <c r="AF210" i="68"/>
  <c r="AF210" i="67"/>
  <c r="AF210" i="70"/>
  <c r="AF210" i="72"/>
  <c r="AF210" i="75"/>
  <c r="AF210" i="74"/>
  <c r="AF210" i="73"/>
  <c r="AG135" i="63"/>
  <c r="AH130" i="63"/>
  <c r="AH132" i="63" s="1"/>
  <c r="AH133" i="63" s="1"/>
  <c r="AH190" i="63" s="1"/>
  <c r="AI129" i="63"/>
  <c r="AI131" i="63" s="1"/>
  <c r="AN128" i="63" l="1"/>
  <c r="AG210" i="71"/>
  <c r="AG210" i="70"/>
  <c r="AG210" i="69"/>
  <c r="AG210" i="73"/>
  <c r="AG210" i="75"/>
  <c r="AG210" i="68"/>
  <c r="AG210" i="74"/>
  <c r="AG210" i="67"/>
  <c r="AG210" i="72"/>
  <c r="AH135" i="63"/>
  <c r="AI130" i="63"/>
  <c r="AI132" i="63" s="1"/>
  <c r="AI133" i="63" s="1"/>
  <c r="AI190" i="63" s="1"/>
  <c r="AJ129" i="63"/>
  <c r="AJ131" i="63" s="1"/>
  <c r="AO128" i="63" l="1"/>
  <c r="AH210" i="72"/>
  <c r="AH210" i="71"/>
  <c r="AH210" i="69"/>
  <c r="AH210" i="67"/>
  <c r="AH210" i="68"/>
  <c r="AH210" i="70"/>
  <c r="AH210" i="74"/>
  <c r="AH210" i="73"/>
  <c r="AH210" i="75"/>
  <c r="AI135" i="63"/>
  <c r="AJ130" i="63"/>
  <c r="AJ132" i="63" s="1"/>
  <c r="AJ133" i="63" s="1"/>
  <c r="AJ190" i="63" s="1"/>
  <c r="AK129" i="63"/>
  <c r="AK131" i="63" s="1"/>
  <c r="AP128" i="63" l="1"/>
  <c r="AI210" i="68"/>
  <c r="AI210" i="72"/>
  <c r="AI210" i="71"/>
  <c r="AI210" i="70"/>
  <c r="AI210" i="73"/>
  <c r="AI210" i="75"/>
  <c r="AI210" i="69"/>
  <c r="AI210" i="74"/>
  <c r="AI210" i="67"/>
  <c r="AJ135" i="63"/>
  <c r="AK130" i="63"/>
  <c r="AK132" i="63" s="1"/>
  <c r="AK133" i="63" s="1"/>
  <c r="AK190" i="63" s="1"/>
  <c r="AL129" i="63"/>
  <c r="AL131" i="63" s="1"/>
  <c r="AQ128" i="63" l="1"/>
  <c r="AJ210" i="71"/>
  <c r="AJ210" i="72"/>
  <c r="AJ210" i="70"/>
  <c r="AJ210" i="74"/>
  <c r="AJ210" i="73"/>
  <c r="AJ210" i="68"/>
  <c r="AJ210" i="75"/>
  <c r="AJ210" i="67"/>
  <c r="AJ210" i="69"/>
  <c r="AK135" i="63"/>
  <c r="AL130" i="63"/>
  <c r="AL132" i="63" s="1"/>
  <c r="AL133" i="63" s="1"/>
  <c r="AL190" i="63" s="1"/>
  <c r="AM129" i="63"/>
  <c r="AM131" i="63" s="1"/>
  <c r="AR128" i="63" l="1"/>
  <c r="AK210" i="71"/>
  <c r="AK210" i="67"/>
  <c r="AK210" i="70"/>
  <c r="AK210" i="73"/>
  <c r="AK210" i="75"/>
  <c r="AK210" i="69"/>
  <c r="AK210" i="74"/>
  <c r="AK210" i="68"/>
  <c r="AK210" i="72"/>
  <c r="AL135" i="63"/>
  <c r="AM130" i="63"/>
  <c r="AM132" i="63" s="1"/>
  <c r="AM133" i="63" s="1"/>
  <c r="AM190" i="63" s="1"/>
  <c r="AN129" i="63"/>
  <c r="AN131" i="63" s="1"/>
  <c r="AS128" i="63" l="1"/>
  <c r="AL210" i="71"/>
  <c r="AL210" i="67"/>
  <c r="AL210" i="70"/>
  <c r="AL210" i="69"/>
  <c r="AL210" i="74"/>
  <c r="AL210" i="73"/>
  <c r="AL210" i="75"/>
  <c r="AL210" i="72"/>
  <c r="AL210" i="68"/>
  <c r="AM135" i="63"/>
  <c r="AN130" i="63"/>
  <c r="AN132" i="63" s="1"/>
  <c r="AN133" i="63" s="1"/>
  <c r="AN190" i="63" s="1"/>
  <c r="AO129" i="63"/>
  <c r="AO131" i="63" s="1"/>
  <c r="AT128" i="63" l="1"/>
  <c r="AM210" i="71"/>
  <c r="AM210" i="74"/>
  <c r="AM210" i="73"/>
  <c r="AM210" i="69"/>
  <c r="AM210" i="68"/>
  <c r="AM210" i="72"/>
  <c r="AM210" i="70"/>
  <c r="AM210" i="75"/>
  <c r="AM210" i="67"/>
  <c r="AN135" i="63"/>
  <c r="AO130" i="63"/>
  <c r="AO132" i="63" s="1"/>
  <c r="AO133" i="63" s="1"/>
  <c r="AO190" i="63" s="1"/>
  <c r="AP129" i="63"/>
  <c r="AP131" i="63" s="1"/>
  <c r="AU128" i="63" l="1"/>
  <c r="AN210" i="71"/>
  <c r="AN210" i="70"/>
  <c r="AN210" i="69"/>
  <c r="AN210" i="75"/>
  <c r="AN210" i="74"/>
  <c r="AN210" i="73"/>
  <c r="AN210" i="72"/>
  <c r="AN210" i="68"/>
  <c r="AN210" i="67"/>
  <c r="AO135" i="63"/>
  <c r="AP130" i="63"/>
  <c r="AP132" i="63" s="1"/>
  <c r="AP133" i="63" s="1"/>
  <c r="AP190" i="63" s="1"/>
  <c r="AQ129" i="63"/>
  <c r="AQ131" i="63" s="1"/>
  <c r="AV128" i="63" l="1"/>
  <c r="AO210" i="71"/>
  <c r="AO210" i="69"/>
  <c r="AO210" i="73"/>
  <c r="AO210" i="68"/>
  <c r="AO210" i="70"/>
  <c r="AO210" i="67"/>
  <c r="AO210" i="72"/>
  <c r="AO210" i="74"/>
  <c r="AO210" i="75"/>
  <c r="AP135" i="63"/>
  <c r="AQ130" i="63"/>
  <c r="AQ132" i="63" s="1"/>
  <c r="AQ133" i="63" s="1"/>
  <c r="AQ190" i="63" s="1"/>
  <c r="AR129" i="63"/>
  <c r="AR131" i="63" s="1"/>
  <c r="AW128" i="63" l="1"/>
  <c r="AX128" i="63"/>
  <c r="AP210" i="71"/>
  <c r="AP210" i="70"/>
  <c r="AP210" i="67"/>
  <c r="AP210" i="69"/>
  <c r="AP210" i="68"/>
  <c r="AP210" i="74"/>
  <c r="AP210" i="72"/>
  <c r="AP210" i="75"/>
  <c r="AP210" i="73"/>
  <c r="AQ135" i="63"/>
  <c r="AR130" i="63"/>
  <c r="AR132" i="63" s="1"/>
  <c r="AR133" i="63" s="1"/>
  <c r="AR190" i="63" s="1"/>
  <c r="AS129" i="63"/>
  <c r="AS131" i="63" s="1"/>
  <c r="AQ210" i="71" l="1"/>
  <c r="AQ210" i="68"/>
  <c r="AQ210" i="67"/>
  <c r="AQ210" i="72"/>
  <c r="AQ210" i="69"/>
  <c r="AQ210" i="75"/>
  <c r="AQ210" i="74"/>
  <c r="AQ210" i="70"/>
  <c r="AQ210" i="73"/>
  <c r="AR135" i="63"/>
  <c r="AS130" i="63"/>
  <c r="AS132" i="63" s="1"/>
  <c r="AS133" i="63" s="1"/>
  <c r="AS190" i="63" s="1"/>
  <c r="AT129" i="63"/>
  <c r="AT131" i="63" s="1"/>
  <c r="AR210" i="71" l="1"/>
  <c r="AR210" i="73"/>
  <c r="AR210" i="72"/>
  <c r="AR210" i="70"/>
  <c r="AR210" i="68"/>
  <c r="AR210" i="67"/>
  <c r="AR210" i="74"/>
  <c r="AR210" i="69"/>
  <c r="AR210" i="75"/>
  <c r="AS135" i="63"/>
  <c r="AT130" i="63"/>
  <c r="AT132" i="63" s="1"/>
  <c r="AT133" i="63" s="1"/>
  <c r="AT190" i="63" s="1"/>
  <c r="AU129" i="63"/>
  <c r="AU131" i="63" s="1"/>
  <c r="AS210" i="71" l="1"/>
  <c r="AS210" i="72"/>
  <c r="AS210" i="68"/>
  <c r="AS210" i="67"/>
  <c r="AS210" i="73"/>
  <c r="AS210" i="70"/>
  <c r="AS210" i="69"/>
  <c r="AS210" i="75"/>
  <c r="AS210" i="74"/>
  <c r="AT135" i="63"/>
  <c r="AU130" i="63"/>
  <c r="AU132" i="63" s="1"/>
  <c r="AU133" i="63" s="1"/>
  <c r="AU190" i="63" s="1"/>
  <c r="AV129" i="63"/>
  <c r="AV131" i="63" s="1"/>
  <c r="AT210" i="71" l="1"/>
  <c r="AT210" i="74"/>
  <c r="AT210" i="73"/>
  <c r="AT210" i="69"/>
  <c r="AT210" i="68"/>
  <c r="AT210" i="70"/>
  <c r="AT210" i="67"/>
  <c r="AT210" i="75"/>
  <c r="AT210" i="72"/>
  <c r="AU135" i="63"/>
  <c r="AV130" i="63"/>
  <c r="AV132" i="63" s="1"/>
  <c r="AV133" i="63" s="1"/>
  <c r="AV190" i="63" s="1"/>
  <c r="AW129" i="63"/>
  <c r="AW131" i="63" s="1"/>
  <c r="AW130" i="63" s="1"/>
  <c r="AW132" i="63" s="1"/>
  <c r="AW133" i="63" s="1"/>
  <c r="AW190" i="63" s="1"/>
  <c r="AU210" i="71" l="1"/>
  <c r="AU210" i="69"/>
  <c r="AU210" i="75"/>
  <c r="AU210" i="72"/>
  <c r="AU210" i="67"/>
  <c r="AU210" i="73"/>
  <c r="AU210" i="70"/>
  <c r="AU210" i="68"/>
  <c r="AU210" i="74"/>
  <c r="AV135" i="63"/>
  <c r="AW135" i="63"/>
  <c r="AW210" i="71" l="1"/>
  <c r="AW210" i="74"/>
  <c r="AW210" i="68"/>
  <c r="AW210" i="69"/>
  <c r="AW210" i="73"/>
  <c r="AW210" i="67"/>
  <c r="AW210" i="75"/>
  <c r="AW210" i="72"/>
  <c r="AW210" i="70"/>
  <c r="AV210" i="71"/>
  <c r="AV210" i="68"/>
  <c r="AV210" i="70"/>
  <c r="AV210" i="67"/>
  <c r="AV210" i="74"/>
  <c r="AV210" i="72"/>
  <c r="AV210" i="73"/>
  <c r="AV210" i="69"/>
  <c r="AV210" i="75"/>
  <c r="AX129" i="63" l="1"/>
  <c r="AX131" i="63" l="1"/>
  <c r="AX130" i="63" l="1"/>
  <c r="AX132" i="63" s="1"/>
  <c r="AX133" i="63" s="1"/>
  <c r="AX190" i="63" s="1"/>
  <c r="AY129" i="63"/>
  <c r="AX135" i="63" l="1"/>
  <c r="AY131" i="63"/>
  <c r="AX210" i="71" l="1"/>
  <c r="AX210" i="73"/>
  <c r="AX210" i="69"/>
  <c r="AX210" i="67"/>
  <c r="AX210" i="74"/>
  <c r="AX210" i="72"/>
  <c r="AX210" i="68"/>
  <c r="AX210" i="75"/>
  <c r="AX210" i="70"/>
  <c r="AY130" i="63"/>
  <c r="AY132" i="63" s="1"/>
  <c r="AY133" i="63" s="1"/>
  <c r="AY190" i="63" s="1"/>
  <c r="AZ129" i="63"/>
  <c r="AY135" i="63" l="1"/>
  <c r="AZ131" i="63"/>
  <c r="AY210" i="71" l="1"/>
  <c r="AY210" i="68"/>
  <c r="AY210" i="75"/>
  <c r="AY210" i="70"/>
  <c r="AY210" i="74"/>
  <c r="AY210" i="69"/>
  <c r="AY210" i="72"/>
  <c r="AY210" i="73"/>
  <c r="AY210" i="67"/>
  <c r="AZ130" i="63"/>
  <c r="AZ132" i="63" s="1"/>
  <c r="AZ133" i="63" s="1"/>
  <c r="AZ190" i="63" s="1"/>
  <c r="BA129" i="63"/>
  <c r="AZ135" i="63" l="1"/>
  <c r="BA131" i="63"/>
  <c r="AZ210" i="71" l="1"/>
  <c r="AZ210" i="68"/>
  <c r="AZ210" i="73"/>
  <c r="AZ210" i="70"/>
  <c r="AZ210" i="67"/>
  <c r="AZ210" i="75"/>
  <c r="AZ210" i="69"/>
  <c r="AZ210" i="74"/>
  <c r="AZ210" i="72"/>
  <c r="BA130" i="63"/>
  <c r="BA132" i="63" s="1"/>
  <c r="BA133" i="63" s="1"/>
  <c r="BA190" i="63" s="1"/>
  <c r="BB129" i="63"/>
  <c r="BA135" i="63" l="1"/>
  <c r="BB131" i="63"/>
  <c r="BB130" i="63" s="1"/>
  <c r="BB132" i="63" s="1"/>
  <c r="BB133" i="63" s="1"/>
  <c r="BB190" i="63" s="1"/>
  <c r="BA210" i="71" l="1"/>
  <c r="BA210" i="74"/>
  <c r="BA210" i="69"/>
  <c r="BA210" i="73"/>
  <c r="BA210" i="67"/>
  <c r="BA210" i="72"/>
  <c r="BA210" i="75"/>
  <c r="BA210" i="70"/>
  <c r="BA210" i="68"/>
  <c r="BB135" i="63"/>
  <c r="BB210" i="71" l="1"/>
  <c r="BB210" i="68"/>
  <c r="BB210" i="72"/>
  <c r="BB210" i="69"/>
  <c r="BB210" i="67"/>
  <c r="BB210" i="70"/>
  <c r="BB210" i="73"/>
  <c r="BB210" i="74"/>
  <c r="BB210" i="75"/>
  <c r="E211" i="88" l="1"/>
  <c r="E210" i="73" l="1"/>
  <c r="E210" i="69"/>
  <c r="E210" i="68"/>
  <c r="E210" i="67"/>
  <c r="E210" i="74"/>
  <c r="E210" i="71"/>
  <c r="E210" i="72"/>
  <c r="E210" i="75"/>
  <c r="E210" i="70"/>
  <c r="E210" i="88"/>
  <c r="L44" i="81" l="1"/>
  <c r="E172" i="74" s="1"/>
  <c r="E194" i="74" s="1"/>
  <c r="E172" i="69" l="1"/>
  <c r="E194" i="69" s="1"/>
  <c r="E172" i="88"/>
  <c r="E194" i="88" s="1"/>
  <c r="E172" i="63"/>
  <c r="E194" i="63" s="1"/>
  <c r="E172" i="71"/>
  <c r="E194" i="71" s="1"/>
  <c r="E172" i="68"/>
  <c r="E194" i="68" s="1"/>
  <c r="E172" i="67"/>
  <c r="E194" i="67" s="1"/>
  <c r="E172" i="73"/>
  <c r="E194" i="73" s="1"/>
  <c r="E172" i="72"/>
  <c r="E194" i="72" s="1"/>
  <c r="E172" i="75"/>
  <c r="E194" i="75" s="1"/>
  <c r="E172" i="70"/>
  <c r="E194" i="70" s="1"/>
  <c r="E214" i="74" l="1"/>
  <c r="E214" i="68"/>
  <c r="E214" i="69"/>
  <c r="E214" i="71"/>
  <c r="E214" i="72"/>
  <c r="E214" i="67"/>
  <c r="E214" i="70"/>
  <c r="E214" i="75"/>
  <c r="E214" i="73"/>
  <c r="E214" i="88"/>
  <c r="BC44" i="81"/>
  <c r="AZ44" i="81"/>
  <c r="AS172" i="75"/>
  <c r="AS194" i="75" s="1"/>
  <c r="BE44" i="81"/>
  <c r="AX172" i="74" s="1"/>
  <c r="AX194" i="74" s="1"/>
  <c r="BA44" i="81"/>
  <c r="AT172" i="74" s="1"/>
  <c r="AT194" i="74" s="1"/>
  <c r="BD44" i="81"/>
  <c r="AW172" i="74" s="1"/>
  <c r="AW194" i="74" s="1"/>
  <c r="AS46" i="81"/>
  <c r="AL176" i="74" s="1"/>
  <c r="AX44" i="81"/>
  <c r="AQ172" i="74" s="1"/>
  <c r="AQ194" i="74" s="1"/>
  <c r="AQ172" i="63"/>
  <c r="AQ194" i="63" s="1"/>
  <c r="BC42" i="81"/>
  <c r="AV143" i="74" s="1"/>
  <c r="AV193" i="74" s="1"/>
  <c r="AV143" i="73"/>
  <c r="AV193" i="73" s="1"/>
  <c r="AL44" i="81"/>
  <c r="AE172" i="71" s="1"/>
  <c r="AE194" i="71" s="1"/>
  <c r="AT172" i="71" l="1"/>
  <c r="AT194" i="71" s="1"/>
  <c r="AQ172" i="88"/>
  <c r="AQ194" i="88" s="1"/>
  <c r="AQ214" i="88" s="1"/>
  <c r="AS172" i="68"/>
  <c r="AS194" i="68" s="1"/>
  <c r="AS172" i="74"/>
  <c r="AS194" i="74" s="1"/>
  <c r="AQ214" i="74"/>
  <c r="AQ172" i="72"/>
  <c r="AQ194" i="72" s="1"/>
  <c r="AE172" i="75"/>
  <c r="AE194" i="75" s="1"/>
  <c r="AV172" i="73"/>
  <c r="AV194" i="73" s="1"/>
  <c r="AV172" i="74"/>
  <c r="AV194" i="74" s="1"/>
  <c r="AE172" i="68"/>
  <c r="AE194" i="68" s="1"/>
  <c r="AE172" i="74"/>
  <c r="AE194" i="74" s="1"/>
  <c r="AW172" i="70"/>
  <c r="AW194" i="70" s="1"/>
  <c r="AW172" i="73"/>
  <c r="AW194" i="73" s="1"/>
  <c r="AW172" i="67"/>
  <c r="AW194" i="67" s="1"/>
  <c r="AW172" i="69"/>
  <c r="AW194" i="69" s="1"/>
  <c r="AW172" i="75"/>
  <c r="AW194" i="75" s="1"/>
  <c r="AW172" i="68"/>
  <c r="AW194" i="68" s="1"/>
  <c r="AW172" i="72"/>
  <c r="AW194" i="72" s="1"/>
  <c r="AW172" i="63"/>
  <c r="AW194" i="63" s="1"/>
  <c r="AW172" i="71"/>
  <c r="AW194" i="71" s="1"/>
  <c r="AW172" i="88"/>
  <c r="AW194" i="88" s="1"/>
  <c r="AV143" i="69"/>
  <c r="AV193" i="69" s="1"/>
  <c r="AV143" i="67"/>
  <c r="AV193" i="67" s="1"/>
  <c r="AV193" i="71"/>
  <c r="AV143" i="88"/>
  <c r="AV193" i="88" s="1"/>
  <c r="AV143" i="63"/>
  <c r="AV193" i="63" s="1"/>
  <c r="AV143" i="68"/>
  <c r="AV193" i="68" s="1"/>
  <c r="AV143" i="70"/>
  <c r="AV193" i="70" s="1"/>
  <c r="AV143" i="72"/>
  <c r="AV193" i="72" s="1"/>
  <c r="AQ172" i="75"/>
  <c r="AQ194" i="75" s="1"/>
  <c r="AQ172" i="68"/>
  <c r="AQ194" i="68" s="1"/>
  <c r="AQ172" i="67"/>
  <c r="AQ194" i="67" s="1"/>
  <c r="AQ172" i="71"/>
  <c r="AQ194" i="71" s="1"/>
  <c r="AQ172" i="70"/>
  <c r="AQ194" i="70" s="1"/>
  <c r="AQ172" i="73"/>
  <c r="AQ194" i="73" s="1"/>
  <c r="AQ172" i="69"/>
  <c r="AQ194" i="69" s="1"/>
  <c r="AL176" i="70"/>
  <c r="AL176" i="71"/>
  <c r="AL176" i="68"/>
  <c r="AL176" i="67"/>
  <c r="AL176" i="69"/>
  <c r="AL176" i="75"/>
  <c r="AL176" i="72"/>
  <c r="AL176" i="63"/>
  <c r="AL195" i="63" s="1"/>
  <c r="AL176" i="88"/>
  <c r="AL176" i="73"/>
  <c r="AV143" i="75"/>
  <c r="AV193" i="75" s="1"/>
  <c r="AE172" i="70"/>
  <c r="AE194" i="70" s="1"/>
  <c r="AE172" i="69"/>
  <c r="AE194" i="69" s="1"/>
  <c r="AE172" i="67"/>
  <c r="AE194" i="67" s="1"/>
  <c r="AE172" i="63"/>
  <c r="AE194" i="63" s="1"/>
  <c r="AE172" i="72"/>
  <c r="AE194" i="72" s="1"/>
  <c r="AE172" i="88"/>
  <c r="AE194" i="88" s="1"/>
  <c r="AE172" i="73"/>
  <c r="AE194" i="73" s="1"/>
  <c r="AX172" i="73"/>
  <c r="AX194" i="73" s="1"/>
  <c r="AX172" i="63"/>
  <c r="AX194" i="63" s="1"/>
  <c r="AX172" i="70"/>
  <c r="AX194" i="70" s="1"/>
  <c r="AX172" i="67"/>
  <c r="AX194" i="67" s="1"/>
  <c r="AX172" i="88"/>
  <c r="AX194" i="88" s="1"/>
  <c r="AX172" i="68"/>
  <c r="AX194" i="68" s="1"/>
  <c r="AX172" i="71"/>
  <c r="AX194" i="71" s="1"/>
  <c r="AX172" i="75"/>
  <c r="AX194" i="75" s="1"/>
  <c r="AX172" i="69"/>
  <c r="AX194" i="69" s="1"/>
  <c r="AX172" i="72"/>
  <c r="AX194" i="72" s="1"/>
  <c r="AT172" i="70"/>
  <c r="AT194" i="70" s="1"/>
  <c r="AT172" i="69"/>
  <c r="AT194" i="69" s="1"/>
  <c r="AT172" i="63"/>
  <c r="AT194" i="63" s="1"/>
  <c r="AT172" i="75"/>
  <c r="AT194" i="75" s="1"/>
  <c r="AT172" i="73"/>
  <c r="AT194" i="73" s="1"/>
  <c r="AT172" i="68"/>
  <c r="AT194" i="68" s="1"/>
  <c r="AT172" i="72"/>
  <c r="AT194" i="72" s="1"/>
  <c r="AT172" i="67"/>
  <c r="AT194" i="67" s="1"/>
  <c r="AT172" i="88"/>
  <c r="AT194" i="88" s="1"/>
  <c r="AS172" i="71"/>
  <c r="AS194" i="71" s="1"/>
  <c r="AS172" i="69"/>
  <c r="AS194" i="69" s="1"/>
  <c r="AS172" i="73"/>
  <c r="AS194" i="73" s="1"/>
  <c r="AS172" i="88"/>
  <c r="AS194" i="88" s="1"/>
  <c r="AS172" i="63"/>
  <c r="AS194" i="63" s="1"/>
  <c r="AS172" i="72"/>
  <c r="AS194" i="72" s="1"/>
  <c r="AV172" i="75"/>
  <c r="AV194" i="75" s="1"/>
  <c r="AV172" i="68"/>
  <c r="AV194" i="68" s="1"/>
  <c r="AV172" i="88"/>
  <c r="AV194" i="88" s="1"/>
  <c r="AV172" i="72"/>
  <c r="AV194" i="72" s="1"/>
  <c r="AV172" i="67"/>
  <c r="AV194" i="67" s="1"/>
  <c r="AV172" i="63"/>
  <c r="AV194" i="63" s="1"/>
  <c r="AV172" i="70"/>
  <c r="AV194" i="70" s="1"/>
  <c r="AV172" i="69"/>
  <c r="AV194" i="69" s="1"/>
  <c r="AV172" i="71"/>
  <c r="AV194" i="71" s="1"/>
  <c r="AS172" i="67"/>
  <c r="AS194" i="67" s="1"/>
  <c r="AS172" i="70"/>
  <c r="AS194" i="70" s="1"/>
  <c r="AO44" i="81"/>
  <c r="AH172" i="74" s="1"/>
  <c r="AH194" i="74" s="1"/>
  <c r="AH172" i="69"/>
  <c r="AH194" i="69" s="1"/>
  <c r="AU44" i="81"/>
  <c r="AN172" i="74" s="1"/>
  <c r="AN194" i="74" s="1"/>
  <c r="AM44" i="81"/>
  <c r="AF172" i="74" s="1"/>
  <c r="AF194" i="74" s="1"/>
  <c r="AR44" i="81"/>
  <c r="AK172" i="74" s="1"/>
  <c r="AK194" i="74" s="1"/>
  <c r="BC46" i="81"/>
  <c r="AV176" i="74" s="1"/>
  <c r="AV176" i="69"/>
  <c r="AS44" i="81"/>
  <c r="BB44" i="81"/>
  <c r="AU172" i="74" s="1"/>
  <c r="AU194" i="74" s="1"/>
  <c r="AU172" i="67"/>
  <c r="AU194" i="67" s="1"/>
  <c r="AT44" i="81"/>
  <c r="AS214" i="75" l="1"/>
  <c r="AL215" i="74"/>
  <c r="AT214" i="74"/>
  <c r="AE214" i="71"/>
  <c r="AW214" i="74"/>
  <c r="AV213" i="73"/>
  <c r="AX214" i="74"/>
  <c r="AF172" i="67"/>
  <c r="AF194" i="67" s="1"/>
  <c r="AK172" i="88"/>
  <c r="AK194" i="88" s="1"/>
  <c r="AV214" i="69"/>
  <c r="AS214" i="72"/>
  <c r="AT214" i="72"/>
  <c r="AX214" i="69"/>
  <c r="AX214" i="73"/>
  <c r="AV213" i="75"/>
  <c r="AL215" i="68"/>
  <c r="AQ214" i="68"/>
  <c r="AV213" i="67"/>
  <c r="AW214" i="69"/>
  <c r="AE214" i="68"/>
  <c r="AS214" i="74"/>
  <c r="AT214" i="68"/>
  <c r="AX214" i="75"/>
  <c r="AE214" i="73"/>
  <c r="AL215" i="73"/>
  <c r="AL215" i="71"/>
  <c r="AQ214" i="75"/>
  <c r="AV213" i="69"/>
  <c r="AW214" i="67"/>
  <c r="AV213" i="74"/>
  <c r="AS214" i="68"/>
  <c r="AT214" i="73"/>
  <c r="AX214" i="71"/>
  <c r="AL215" i="70"/>
  <c r="AV213" i="72"/>
  <c r="AW214" i="73"/>
  <c r="AV214" i="74"/>
  <c r="AV214" i="67"/>
  <c r="AT214" i="75"/>
  <c r="AX214" i="68"/>
  <c r="AE214" i="72"/>
  <c r="AQ214" i="69"/>
  <c r="AV213" i="70"/>
  <c r="AW214" i="71"/>
  <c r="AW214" i="70"/>
  <c r="AV214" i="73"/>
  <c r="AV214" i="72"/>
  <c r="AS214" i="69"/>
  <c r="AL215" i="72"/>
  <c r="AQ214" i="73"/>
  <c r="AV213" i="68"/>
  <c r="AE214" i="75"/>
  <c r="AS214" i="73"/>
  <c r="AS214" i="70"/>
  <c r="AS214" i="71"/>
  <c r="AT214" i="69"/>
  <c r="AX214" i="67"/>
  <c r="AE214" i="67"/>
  <c r="AL215" i="75"/>
  <c r="AQ214" i="70"/>
  <c r="AW214" i="72"/>
  <c r="AQ214" i="72"/>
  <c r="AT214" i="71"/>
  <c r="AL172" i="70"/>
  <c r="AL194" i="70" s="1"/>
  <c r="AL172" i="74"/>
  <c r="AL194" i="74" s="1"/>
  <c r="AS214" i="67"/>
  <c r="AT214" i="70"/>
  <c r="AX214" i="70"/>
  <c r="AE214" i="69"/>
  <c r="AL215" i="69"/>
  <c r="AQ214" i="71"/>
  <c r="AW214" i="68"/>
  <c r="AV214" i="70"/>
  <c r="AV214" i="68"/>
  <c r="AM172" i="75"/>
  <c r="AM194" i="75" s="1"/>
  <c r="AM172" i="74"/>
  <c r="AM194" i="74" s="1"/>
  <c r="AV214" i="71"/>
  <c r="AV214" i="75"/>
  <c r="AT214" i="67"/>
  <c r="AX214" i="72"/>
  <c r="AE214" i="70"/>
  <c r="AL215" i="67"/>
  <c r="AQ214" i="67"/>
  <c r="AV213" i="71"/>
  <c r="AW214" i="75"/>
  <c r="AE214" i="74"/>
  <c r="AU172" i="72"/>
  <c r="AU194" i="72" s="1"/>
  <c r="AU172" i="88"/>
  <c r="AU194" i="88" s="1"/>
  <c r="AU172" i="68"/>
  <c r="AU194" i="68" s="1"/>
  <c r="AU172" i="69"/>
  <c r="AU194" i="69" s="1"/>
  <c r="AU172" i="75"/>
  <c r="AU194" i="75" s="1"/>
  <c r="AU172" i="71"/>
  <c r="AU194" i="71" s="1"/>
  <c r="AU172" i="73"/>
  <c r="AU194" i="73" s="1"/>
  <c r="AU172" i="63"/>
  <c r="AU194" i="63" s="1"/>
  <c r="AU172" i="70"/>
  <c r="AU194" i="70" s="1"/>
  <c r="AF172" i="68"/>
  <c r="AF194" i="68" s="1"/>
  <c r="AF172" i="72"/>
  <c r="AF194" i="72" s="1"/>
  <c r="AF172" i="71"/>
  <c r="AF194" i="71" s="1"/>
  <c r="AF172" i="70"/>
  <c r="AF194" i="70" s="1"/>
  <c r="AF172" i="73"/>
  <c r="AF194" i="73" s="1"/>
  <c r="AF172" i="88"/>
  <c r="AF194" i="88" s="1"/>
  <c r="AF172" i="75"/>
  <c r="AF194" i="75" s="1"/>
  <c r="AF172" i="63"/>
  <c r="AF194" i="63" s="1"/>
  <c r="AN172" i="68"/>
  <c r="AN194" i="68" s="1"/>
  <c r="AN172" i="67"/>
  <c r="AN194" i="67" s="1"/>
  <c r="AN172" i="69"/>
  <c r="AN194" i="69" s="1"/>
  <c r="AN172" i="71"/>
  <c r="AN194" i="71" s="1"/>
  <c r="AN172" i="63"/>
  <c r="AN194" i="63" s="1"/>
  <c r="AN172" i="75"/>
  <c r="AN194" i="75" s="1"/>
  <c r="AN172" i="72"/>
  <c r="AN194" i="72" s="1"/>
  <c r="AN172" i="70"/>
  <c r="AN194" i="70" s="1"/>
  <c r="AN172" i="73"/>
  <c r="AN194" i="73" s="1"/>
  <c r="AV213" i="88"/>
  <c r="AM172" i="72"/>
  <c r="AM194" i="72" s="1"/>
  <c r="AM172" i="68"/>
  <c r="AM194" i="68" s="1"/>
  <c r="AM172" i="67"/>
  <c r="AM194" i="67" s="1"/>
  <c r="AM172" i="88"/>
  <c r="AM194" i="88" s="1"/>
  <c r="AM172" i="71"/>
  <c r="AM194" i="71" s="1"/>
  <c r="AM172" i="63"/>
  <c r="AM194" i="63" s="1"/>
  <c r="AM172" i="69"/>
  <c r="AM194" i="69" s="1"/>
  <c r="AM172" i="70"/>
  <c r="AM194" i="70" s="1"/>
  <c r="AM172" i="73"/>
  <c r="AM194" i="73" s="1"/>
  <c r="AL172" i="69"/>
  <c r="AL194" i="69" s="1"/>
  <c r="AL172" i="75"/>
  <c r="AL194" i="75" s="1"/>
  <c r="AL172" i="72"/>
  <c r="AL194" i="72" s="1"/>
  <c r="AL172" i="88"/>
  <c r="AL194" i="88" s="1"/>
  <c r="AL172" i="63"/>
  <c r="AL194" i="63" s="1"/>
  <c r="AL172" i="67"/>
  <c r="AL194" i="67" s="1"/>
  <c r="AL172" i="71"/>
  <c r="AL194" i="71" s="1"/>
  <c r="AL172" i="73"/>
  <c r="AL194" i="73" s="1"/>
  <c r="AL172" i="68"/>
  <c r="AL194" i="68" s="1"/>
  <c r="AF172" i="69"/>
  <c r="AF194" i="69" s="1"/>
  <c r="AV214" i="88"/>
  <c r="AX214" i="88"/>
  <c r="AL215" i="88"/>
  <c r="AT214" i="88"/>
  <c r="AV176" i="71"/>
  <c r="AV176" i="72"/>
  <c r="AV176" i="75"/>
  <c r="AV176" i="73"/>
  <c r="AV176" i="88"/>
  <c r="AV176" i="68"/>
  <c r="AV176" i="63"/>
  <c r="AV195" i="63" s="1"/>
  <c r="AV176" i="70"/>
  <c r="AV176" i="67"/>
  <c r="AK172" i="63"/>
  <c r="AK194" i="63" s="1"/>
  <c r="AK172" i="71"/>
  <c r="AK194" i="71" s="1"/>
  <c r="AK172" i="73"/>
  <c r="AK194" i="73" s="1"/>
  <c r="AK172" i="72"/>
  <c r="AK194" i="72" s="1"/>
  <c r="AK172" i="68"/>
  <c r="AK194" i="68" s="1"/>
  <c r="AK172" i="67"/>
  <c r="AK194" i="67" s="1"/>
  <c r="AK172" i="70"/>
  <c r="AK194" i="70" s="1"/>
  <c r="AK172" i="75"/>
  <c r="AK194" i="75" s="1"/>
  <c r="AK172" i="69"/>
  <c r="AK194" i="69" s="1"/>
  <c r="AH172" i="63"/>
  <c r="AH194" i="63" s="1"/>
  <c r="AH172" i="88"/>
  <c r="AH194" i="88" s="1"/>
  <c r="AH172" i="72"/>
  <c r="AH194" i="72" s="1"/>
  <c r="AH172" i="73"/>
  <c r="AH194" i="73" s="1"/>
  <c r="AH172" i="68"/>
  <c r="AH194" i="68" s="1"/>
  <c r="AH172" i="70"/>
  <c r="AH194" i="70" s="1"/>
  <c r="AH172" i="75"/>
  <c r="AH194" i="75" s="1"/>
  <c r="AH172" i="71"/>
  <c r="AH194" i="71" s="1"/>
  <c r="AH172" i="67"/>
  <c r="AH194" i="67" s="1"/>
  <c r="AE214" i="88"/>
  <c r="AW214" i="88"/>
  <c r="AN172" i="88"/>
  <c r="AN194" i="88" s="1"/>
  <c r="AS214" i="88"/>
  <c r="AW44" i="81"/>
  <c r="AP172" i="74" s="1"/>
  <c r="AP194" i="74" s="1"/>
  <c r="AV44" i="81"/>
  <c r="AO172" i="74" s="1"/>
  <c r="AO194" i="74" s="1"/>
  <c r="AO172" i="88"/>
  <c r="AO194" i="88" s="1"/>
  <c r="AS42" i="81"/>
  <c r="AP44" i="81"/>
  <c r="AI172" i="74" s="1"/>
  <c r="AI194" i="74" s="1"/>
  <c r="AH214" i="74" l="1"/>
  <c r="AF214" i="74"/>
  <c r="AU214" i="67"/>
  <c r="AV215" i="69"/>
  <c r="AN214" i="74"/>
  <c r="AK214" i="74"/>
  <c r="AK214" i="70"/>
  <c r="AH214" i="68"/>
  <c r="AN214" i="70"/>
  <c r="AH214" i="72"/>
  <c r="AL214" i="72"/>
  <c r="AN214" i="75"/>
  <c r="AU214" i="73"/>
  <c r="AU214" i="74"/>
  <c r="AV215" i="74"/>
  <c r="AV215" i="70"/>
  <c r="AL214" i="67"/>
  <c r="AU214" i="70"/>
  <c r="AM214" i="75"/>
  <c r="AK214" i="72"/>
  <c r="AL193" i="71"/>
  <c r="AL143" i="74"/>
  <c r="AL193" i="74" s="1"/>
  <c r="AK214" i="73"/>
  <c r="AV215" i="73"/>
  <c r="AF214" i="69"/>
  <c r="AL214" i="75"/>
  <c r="AM214" i="67"/>
  <c r="AF214" i="73"/>
  <c r="AU214" i="71"/>
  <c r="AN214" i="73"/>
  <c r="AF214" i="68"/>
  <c r="AV215" i="75"/>
  <c r="AL214" i="68"/>
  <c r="AM214" i="68"/>
  <c r="AN214" i="71"/>
  <c r="AF214" i="70"/>
  <c r="AU214" i="75"/>
  <c r="AH214" i="67"/>
  <c r="AK214" i="71"/>
  <c r="AL214" i="69"/>
  <c r="AH214" i="71"/>
  <c r="AK214" i="69"/>
  <c r="AV215" i="72"/>
  <c r="AL214" i="73"/>
  <c r="AM214" i="73"/>
  <c r="AM214" i="72"/>
  <c r="AN214" i="69"/>
  <c r="AF214" i="71"/>
  <c r="AU214" i="69"/>
  <c r="AL214" i="74"/>
  <c r="AM214" i="69"/>
  <c r="AK214" i="67"/>
  <c r="AP172" i="63"/>
  <c r="AP194" i="63" s="1"/>
  <c r="AP214" i="74" s="1"/>
  <c r="AH214" i="75"/>
  <c r="AK214" i="75"/>
  <c r="AV215" i="67"/>
  <c r="AV215" i="71"/>
  <c r="AL214" i="71"/>
  <c r="AM214" i="70"/>
  <c r="AN214" i="67"/>
  <c r="AF214" i="72"/>
  <c r="AU214" i="68"/>
  <c r="AL214" i="70"/>
  <c r="AH214" i="70"/>
  <c r="AM214" i="74"/>
  <c r="AU214" i="72"/>
  <c r="AF214" i="67"/>
  <c r="AH214" i="69"/>
  <c r="AN214" i="68"/>
  <c r="AH214" i="73"/>
  <c r="AK214" i="68"/>
  <c r="AV215" i="68"/>
  <c r="AM214" i="71"/>
  <c r="AN214" i="72"/>
  <c r="AF214" i="75"/>
  <c r="AI172" i="68"/>
  <c r="AI194" i="68" s="1"/>
  <c r="AI172" i="67"/>
  <c r="AI194" i="67" s="1"/>
  <c r="AI172" i="69"/>
  <c r="AI194" i="69" s="1"/>
  <c r="AI172" i="75"/>
  <c r="AI194" i="75" s="1"/>
  <c r="AI172" i="70"/>
  <c r="AI194" i="70" s="1"/>
  <c r="AI172" i="73"/>
  <c r="AI194" i="73" s="1"/>
  <c r="AI172" i="71"/>
  <c r="AI194" i="71" s="1"/>
  <c r="AI172" i="72"/>
  <c r="AI194" i="72" s="1"/>
  <c r="AV215" i="88"/>
  <c r="AL214" i="88"/>
  <c r="AN214" i="88"/>
  <c r="AL143" i="68"/>
  <c r="AL193" i="68" s="1"/>
  <c r="AL143" i="63"/>
  <c r="AL193" i="63" s="1"/>
  <c r="AL143" i="70"/>
  <c r="AL193" i="70" s="1"/>
  <c r="AL143" i="88"/>
  <c r="AL193" i="88" s="1"/>
  <c r="AL143" i="75"/>
  <c r="AL193" i="75" s="1"/>
  <c r="AL143" i="72"/>
  <c r="AL193" i="72" s="1"/>
  <c r="AL143" i="67"/>
  <c r="AL193" i="67" s="1"/>
  <c r="AL143" i="69"/>
  <c r="AL193" i="69" s="1"/>
  <c r="AL143" i="73"/>
  <c r="AL193" i="73" s="1"/>
  <c r="AO172" i="67"/>
  <c r="AO194" i="67" s="1"/>
  <c r="AO172" i="70"/>
  <c r="AO194" i="70" s="1"/>
  <c r="AO172" i="69"/>
  <c r="AO194" i="69" s="1"/>
  <c r="AO172" i="71"/>
  <c r="AO194" i="71" s="1"/>
  <c r="AO172" i="68"/>
  <c r="AO194" i="68" s="1"/>
  <c r="AO172" i="73"/>
  <c r="AO194" i="73" s="1"/>
  <c r="AO172" i="72"/>
  <c r="AO194" i="72" s="1"/>
  <c r="AO172" i="63"/>
  <c r="AO194" i="63" s="1"/>
  <c r="AO172" i="75"/>
  <c r="AO194" i="75" s="1"/>
  <c r="AP172" i="67"/>
  <c r="AP194" i="67" s="1"/>
  <c r="AP172" i="73"/>
  <c r="AP194" i="73" s="1"/>
  <c r="AP172" i="68"/>
  <c r="AP194" i="68" s="1"/>
  <c r="AP172" i="72"/>
  <c r="AP194" i="72" s="1"/>
  <c r="AP172" i="75"/>
  <c r="AP194" i="75" s="1"/>
  <c r="AP172" i="71"/>
  <c r="AP194" i="71" s="1"/>
  <c r="AP172" i="70"/>
  <c r="AP194" i="70" s="1"/>
  <c r="AP172" i="69"/>
  <c r="AP194" i="69" s="1"/>
  <c r="AP172" i="88"/>
  <c r="AP194" i="88" s="1"/>
  <c r="AM214" i="88"/>
  <c r="AU214" i="88"/>
  <c r="AI172" i="88"/>
  <c r="AI194" i="88" s="1"/>
  <c r="AI172" i="63"/>
  <c r="AI194" i="63" s="1"/>
  <c r="AH214" i="88"/>
  <c r="AK214" i="88"/>
  <c r="AF214" i="88"/>
  <c r="AN44" i="81"/>
  <c r="AG172" i="74" s="1"/>
  <c r="AG194" i="74" s="1"/>
  <c r="AG172" i="73"/>
  <c r="AG194" i="73" s="1"/>
  <c r="AK44" i="81"/>
  <c r="AI214" i="74" l="1"/>
  <c r="AO214" i="88"/>
  <c r="AO214" i="74"/>
  <c r="AP214" i="75"/>
  <c r="AO214" i="69"/>
  <c r="AI214" i="71"/>
  <c r="AP214" i="67"/>
  <c r="AO214" i="70"/>
  <c r="AL213" i="70"/>
  <c r="AI214" i="73"/>
  <c r="AI214" i="67"/>
  <c r="AP214" i="73"/>
  <c r="AO214" i="67"/>
  <c r="AI214" i="70"/>
  <c r="AL213" i="74"/>
  <c r="AL213" i="73"/>
  <c r="AI214" i="75"/>
  <c r="AL213" i="71"/>
  <c r="AL213" i="67"/>
  <c r="AP214" i="69"/>
  <c r="AO214" i="75"/>
  <c r="AP214" i="70"/>
  <c r="AL213" i="68"/>
  <c r="AP214" i="71"/>
  <c r="AO214" i="72"/>
  <c r="AL213" i="69"/>
  <c r="AI214" i="69"/>
  <c r="AO214" i="73"/>
  <c r="AP214" i="72"/>
  <c r="AO214" i="68"/>
  <c r="AL213" i="72"/>
  <c r="AI214" i="68"/>
  <c r="AD172" i="63"/>
  <c r="AD194" i="63" s="1"/>
  <c r="AD172" i="74"/>
  <c r="AD194" i="74" s="1"/>
  <c r="AP214" i="68"/>
  <c r="AO214" i="71"/>
  <c r="AL213" i="75"/>
  <c r="AI214" i="72"/>
  <c r="AI214" i="88"/>
  <c r="AG172" i="68"/>
  <c r="AG194" i="68" s="1"/>
  <c r="AG172" i="63"/>
  <c r="AG194" i="63" s="1"/>
  <c r="AG172" i="67"/>
  <c r="AG194" i="67" s="1"/>
  <c r="AG172" i="72"/>
  <c r="AG194" i="72" s="1"/>
  <c r="AG172" i="70"/>
  <c r="AG194" i="70" s="1"/>
  <c r="AG172" i="88"/>
  <c r="AG194" i="88" s="1"/>
  <c r="AG172" i="75"/>
  <c r="AG194" i="75" s="1"/>
  <c r="AG172" i="71"/>
  <c r="AG194" i="71" s="1"/>
  <c r="AG172" i="69"/>
  <c r="AG194" i="69" s="1"/>
  <c r="AD172" i="75"/>
  <c r="AD194" i="75" s="1"/>
  <c r="AD172" i="73"/>
  <c r="AD194" i="73" s="1"/>
  <c r="AD172" i="68"/>
  <c r="AD194" i="68" s="1"/>
  <c r="AD172" i="70"/>
  <c r="AD194" i="70" s="1"/>
  <c r="AD172" i="71"/>
  <c r="AD194" i="71" s="1"/>
  <c r="AD172" i="88"/>
  <c r="AD194" i="88" s="1"/>
  <c r="AD172" i="69"/>
  <c r="AD194" i="69" s="1"/>
  <c r="AD172" i="72"/>
  <c r="AD194" i="72" s="1"/>
  <c r="AD172" i="67"/>
  <c r="AD194" i="67" s="1"/>
  <c r="AP214" i="88"/>
  <c r="AL213" i="88"/>
  <c r="AG214" i="73" l="1"/>
  <c r="AD214" i="68"/>
  <c r="AD214" i="69"/>
  <c r="AG214" i="71"/>
  <c r="AG214" i="74"/>
  <c r="AD214" i="70"/>
  <c r="AG214" i="70"/>
  <c r="AD214" i="71"/>
  <c r="AD214" i="73"/>
  <c r="AG214" i="67"/>
  <c r="AG214" i="75"/>
  <c r="AD214" i="74"/>
  <c r="AG214" i="72"/>
  <c r="AD214" i="67"/>
  <c r="AD214" i="75"/>
  <c r="AD214" i="72"/>
  <c r="AG214" i="69"/>
  <c r="AG214" i="68"/>
  <c r="AG214" i="88"/>
  <c r="AD214" i="88"/>
  <c r="AY44" i="81"/>
  <c r="AR172" i="74" s="1"/>
  <c r="AR194" i="74" s="1"/>
  <c r="AR172" i="67" l="1"/>
  <c r="AR194" i="67" s="1"/>
  <c r="AR172" i="69"/>
  <c r="AR194" i="69" s="1"/>
  <c r="AR172" i="75"/>
  <c r="AR194" i="75" s="1"/>
  <c r="AR172" i="88"/>
  <c r="AR194" i="88" s="1"/>
  <c r="AR172" i="72"/>
  <c r="AR194" i="72" s="1"/>
  <c r="AR172" i="71"/>
  <c r="AR194" i="71" s="1"/>
  <c r="AR172" i="68"/>
  <c r="AR194" i="68" s="1"/>
  <c r="AR172" i="63"/>
  <c r="AR194" i="63" s="1"/>
  <c r="AR172" i="70"/>
  <c r="AR194" i="70" s="1"/>
  <c r="AR172" i="73"/>
  <c r="AR194" i="73" s="1"/>
  <c r="AQ44" i="81"/>
  <c r="AJ172" i="74" s="1"/>
  <c r="AJ194" i="74" s="1"/>
  <c r="AJ172" i="71"/>
  <c r="AJ194" i="71" s="1"/>
  <c r="AG44" i="81"/>
  <c r="Z172" i="74" s="1"/>
  <c r="Z194" i="74" s="1"/>
  <c r="Z172" i="75"/>
  <c r="Z194" i="75" s="1"/>
  <c r="AR214" i="74" l="1"/>
  <c r="AR214" i="73"/>
  <c r="AR214" i="71"/>
  <c r="AR214" i="69"/>
  <c r="AR214" i="72"/>
  <c r="AR214" i="75"/>
  <c r="AR214" i="70"/>
  <c r="AR214" i="68"/>
  <c r="AR214" i="67"/>
  <c r="AJ172" i="63"/>
  <c r="AJ194" i="63" s="1"/>
  <c r="AJ172" i="88"/>
  <c r="AJ194" i="88" s="1"/>
  <c r="AJ172" i="72"/>
  <c r="AJ194" i="72" s="1"/>
  <c r="AJ172" i="75"/>
  <c r="AJ194" i="75" s="1"/>
  <c r="AJ172" i="67"/>
  <c r="AJ194" i="67" s="1"/>
  <c r="AJ172" i="70"/>
  <c r="AJ194" i="70" s="1"/>
  <c r="AJ172" i="73"/>
  <c r="AJ194" i="73" s="1"/>
  <c r="AJ172" i="68"/>
  <c r="AJ194" i="68" s="1"/>
  <c r="AJ172" i="69"/>
  <c r="AJ194" i="69" s="1"/>
  <c r="Z172" i="73"/>
  <c r="Z194" i="73" s="1"/>
  <c r="Z172" i="70"/>
  <c r="Z194" i="70" s="1"/>
  <c r="Z172" i="71"/>
  <c r="Z194" i="71" s="1"/>
  <c r="Z172" i="69"/>
  <c r="Z194" i="69" s="1"/>
  <c r="Z172" i="63"/>
  <c r="Z194" i="63" s="1"/>
  <c r="Z172" i="67"/>
  <c r="Z194" i="67" s="1"/>
  <c r="Z172" i="68"/>
  <c r="Z194" i="68" s="1"/>
  <c r="Z172" i="72"/>
  <c r="Z194" i="72" s="1"/>
  <c r="Z172" i="88"/>
  <c r="Z194" i="88" s="1"/>
  <c r="AR214" i="88"/>
  <c r="AF44" i="81"/>
  <c r="AJ214" i="71" l="1"/>
  <c r="Z214" i="75"/>
  <c r="AJ214" i="74"/>
  <c r="Z214" i="68"/>
  <c r="Z214" i="67"/>
  <c r="AJ214" i="70"/>
  <c r="AJ214" i="67"/>
  <c r="AJ214" i="68"/>
  <c r="Z214" i="71"/>
  <c r="AJ214" i="75"/>
  <c r="AJ214" i="73"/>
  <c r="Z214" i="69"/>
  <c r="Z214" i="74"/>
  <c r="Y172" i="69"/>
  <c r="Y194" i="69" s="1"/>
  <c r="Y172" i="74"/>
  <c r="Y194" i="74" s="1"/>
  <c r="Z214" i="73"/>
  <c r="Z214" i="70"/>
  <c r="AJ214" i="72"/>
  <c r="Z214" i="72"/>
  <c r="AJ214" i="69"/>
  <c r="AJ214" i="88"/>
  <c r="Z214" i="88"/>
  <c r="Y172" i="67"/>
  <c r="Y194" i="67" s="1"/>
  <c r="Y172" i="73"/>
  <c r="Y194" i="73" s="1"/>
  <c r="Y172" i="68"/>
  <c r="Y194" i="68" s="1"/>
  <c r="Y172" i="71"/>
  <c r="Y194" i="71" s="1"/>
  <c r="Y172" i="70"/>
  <c r="Y194" i="70" s="1"/>
  <c r="Y172" i="63"/>
  <c r="Y194" i="63" s="1"/>
  <c r="Y172" i="88"/>
  <c r="Y194" i="88" s="1"/>
  <c r="Y172" i="72"/>
  <c r="Y194" i="72" s="1"/>
  <c r="Y172" i="75"/>
  <c r="Y194" i="75" s="1"/>
  <c r="AD42" i="81"/>
  <c r="W143" i="74" s="1"/>
  <c r="W193" i="74" s="1"/>
  <c r="W143" i="68"/>
  <c r="W193" i="68" s="1"/>
  <c r="AC44" i="81"/>
  <c r="AH44" i="81"/>
  <c r="AA172" i="74" s="1"/>
  <c r="AA194" i="74" s="1"/>
  <c r="AI44" i="81"/>
  <c r="AB172" i="75" l="1"/>
  <c r="AB194" i="75" s="1"/>
  <c r="AB172" i="74"/>
  <c r="AB194" i="74" s="1"/>
  <c r="Y214" i="70"/>
  <c r="V172" i="72"/>
  <c r="V194" i="72" s="1"/>
  <c r="V172" i="74"/>
  <c r="V194" i="74" s="1"/>
  <c r="Y214" i="71"/>
  <c r="Y214" i="74"/>
  <c r="Y214" i="69"/>
  <c r="Y214" i="73"/>
  <c r="Y214" i="75"/>
  <c r="Y214" i="68"/>
  <c r="Y214" i="67"/>
  <c r="Y214" i="72"/>
  <c r="AA172" i="88"/>
  <c r="AA194" i="88" s="1"/>
  <c r="AA172" i="68"/>
  <c r="AA194" i="68" s="1"/>
  <c r="AA172" i="72"/>
  <c r="AA194" i="72" s="1"/>
  <c r="AA172" i="63"/>
  <c r="AA194" i="63" s="1"/>
  <c r="AA172" i="71"/>
  <c r="AA194" i="71" s="1"/>
  <c r="AA172" i="70"/>
  <c r="AA194" i="70" s="1"/>
  <c r="AA172" i="67"/>
  <c r="AA194" i="67" s="1"/>
  <c r="AA172" i="75"/>
  <c r="AA194" i="75" s="1"/>
  <c r="AA172" i="73"/>
  <c r="AA194" i="73" s="1"/>
  <c r="W143" i="72"/>
  <c r="W193" i="72" s="1"/>
  <c r="W143" i="75"/>
  <c r="W193" i="75" s="1"/>
  <c r="W143" i="88"/>
  <c r="W193" i="88" s="1"/>
  <c r="W143" i="69"/>
  <c r="W193" i="69" s="1"/>
  <c r="W143" i="63"/>
  <c r="W193" i="63" s="1"/>
  <c r="W143" i="73"/>
  <c r="W193" i="73" s="1"/>
  <c r="W143" i="67"/>
  <c r="W193" i="67" s="1"/>
  <c r="W143" i="70"/>
  <c r="W193" i="70" s="1"/>
  <c r="W193" i="71"/>
  <c r="AA172" i="69"/>
  <c r="AA194" i="69" s="1"/>
  <c r="V172" i="71"/>
  <c r="V194" i="71" s="1"/>
  <c r="V172" i="69"/>
  <c r="V194" i="69" s="1"/>
  <c r="V172" i="73"/>
  <c r="V194" i="73" s="1"/>
  <c r="V172" i="68"/>
  <c r="V194" i="68" s="1"/>
  <c r="V172" i="75"/>
  <c r="V194" i="75" s="1"/>
  <c r="V172" i="88"/>
  <c r="V194" i="88" s="1"/>
  <c r="V172" i="63"/>
  <c r="V194" i="63" s="1"/>
  <c r="V172" i="67"/>
  <c r="V194" i="67" s="1"/>
  <c r="V172" i="70"/>
  <c r="V194" i="70" s="1"/>
  <c r="Y214" i="88"/>
  <c r="AB172" i="67"/>
  <c r="AB194" i="67" s="1"/>
  <c r="AB172" i="63"/>
  <c r="AB194" i="63" s="1"/>
  <c r="AB172" i="69"/>
  <c r="AB194" i="69" s="1"/>
  <c r="AB172" i="71"/>
  <c r="AB194" i="71" s="1"/>
  <c r="AB172" i="68"/>
  <c r="AB194" i="68" s="1"/>
  <c r="AB172" i="88"/>
  <c r="AB194" i="88" s="1"/>
  <c r="AB172" i="70"/>
  <c r="AB194" i="70" s="1"/>
  <c r="AB172" i="73"/>
  <c r="AB194" i="73" s="1"/>
  <c r="AB172" i="72"/>
  <c r="AB194" i="72" s="1"/>
  <c r="AD44" i="81"/>
  <c r="W172" i="74" s="1"/>
  <c r="W194" i="74" s="1"/>
  <c r="W172" i="69"/>
  <c r="W194" i="69" s="1"/>
  <c r="AI46" i="81"/>
  <c r="AZ42" i="81"/>
  <c r="AL42" i="81"/>
  <c r="AA214" i="74" l="1"/>
  <c r="W213" i="74"/>
  <c r="AB214" i="73"/>
  <c r="V214" i="69"/>
  <c r="W213" i="69"/>
  <c r="AA214" i="71"/>
  <c r="V214" i="71"/>
  <c r="AE143" i="67"/>
  <c r="AE193" i="67" s="1"/>
  <c r="AE143" i="74"/>
  <c r="AE193" i="74" s="1"/>
  <c r="V214" i="67"/>
  <c r="AA214" i="69"/>
  <c r="W213" i="75"/>
  <c r="AA214" i="72"/>
  <c r="V214" i="74"/>
  <c r="AS143" i="67"/>
  <c r="AS193" i="67" s="1"/>
  <c r="AS143" i="74"/>
  <c r="AS193" i="74" s="1"/>
  <c r="AB214" i="68"/>
  <c r="W213" i="71"/>
  <c r="W213" i="72"/>
  <c r="AA214" i="68"/>
  <c r="W213" i="68"/>
  <c r="V214" i="72"/>
  <c r="V214" i="70"/>
  <c r="W213" i="70"/>
  <c r="AA214" i="73"/>
  <c r="AB214" i="70"/>
  <c r="AB176" i="88"/>
  <c r="AB176" i="74"/>
  <c r="V214" i="75"/>
  <c r="W213" i="67"/>
  <c r="AA214" i="75"/>
  <c r="AB214" i="71"/>
  <c r="AB214" i="69"/>
  <c r="V214" i="68"/>
  <c r="W213" i="73"/>
  <c r="AA214" i="67"/>
  <c r="AB214" i="74"/>
  <c r="AB214" i="72"/>
  <c r="AB214" i="67"/>
  <c r="V214" i="73"/>
  <c r="AA214" i="70"/>
  <c r="AB214" i="75"/>
  <c r="V214" i="88"/>
  <c r="W213" i="88"/>
  <c r="AE143" i="88"/>
  <c r="AE193" i="88" s="1"/>
  <c r="AE143" i="68"/>
  <c r="AE193" i="68" s="1"/>
  <c r="AE143" i="69"/>
  <c r="AE193" i="69" s="1"/>
  <c r="AE143" i="63"/>
  <c r="AE193" i="63" s="1"/>
  <c r="AE143" i="70"/>
  <c r="AE193" i="70" s="1"/>
  <c r="AE193" i="71"/>
  <c r="AE143" i="73"/>
  <c r="AE193" i="73" s="1"/>
  <c r="AE143" i="72"/>
  <c r="AE193" i="72" s="1"/>
  <c r="AE143" i="75"/>
  <c r="AE193" i="75" s="1"/>
  <c r="W172" i="68"/>
  <c r="W194" i="68" s="1"/>
  <c r="W172" i="75"/>
  <c r="W194" i="75" s="1"/>
  <c r="W172" i="70"/>
  <c r="W194" i="70" s="1"/>
  <c r="W172" i="71"/>
  <c r="W194" i="71" s="1"/>
  <c r="W172" i="72"/>
  <c r="W194" i="72" s="1"/>
  <c r="W172" i="88"/>
  <c r="W194" i="88" s="1"/>
  <c r="W172" i="67"/>
  <c r="W194" i="67" s="1"/>
  <c r="W172" i="63"/>
  <c r="W194" i="63" s="1"/>
  <c r="W172" i="73"/>
  <c r="W194" i="73" s="1"/>
  <c r="AB214" i="88"/>
  <c r="AB176" i="67"/>
  <c r="AB176" i="68"/>
  <c r="AB176" i="73"/>
  <c r="AB176" i="71"/>
  <c r="AB176" i="63"/>
  <c r="AB195" i="63" s="1"/>
  <c r="AB176" i="70"/>
  <c r="AB176" i="75"/>
  <c r="AB176" i="69"/>
  <c r="AB176" i="72"/>
  <c r="AA214" i="88"/>
  <c r="AS143" i="69"/>
  <c r="AS193" i="69" s="1"/>
  <c r="AS143" i="72"/>
  <c r="AS193" i="72" s="1"/>
  <c r="AS143" i="68"/>
  <c r="AS193" i="68" s="1"/>
  <c r="AS143" i="63"/>
  <c r="AS193" i="63" s="1"/>
  <c r="AS143" i="88"/>
  <c r="AS193" i="88" s="1"/>
  <c r="AS143" i="73"/>
  <c r="AS193" i="73" s="1"/>
  <c r="AS143" i="75"/>
  <c r="AS193" i="75" s="1"/>
  <c r="AS193" i="71"/>
  <c r="AS143" i="70"/>
  <c r="AS193" i="70" s="1"/>
  <c r="AI42" i="81"/>
  <c r="AB143" i="74" s="1"/>
  <c r="AB193" i="74" s="1"/>
  <c r="AB193" i="71"/>
  <c r="AB44" i="81"/>
  <c r="BE42" i="81"/>
  <c r="AN46" i="81"/>
  <c r="AG176" i="74" s="1"/>
  <c r="AR42" i="81"/>
  <c r="W214" i="74" l="1"/>
  <c r="AS213" i="74"/>
  <c r="AS213" i="68"/>
  <c r="W214" i="67"/>
  <c r="AE213" i="72"/>
  <c r="AS213" i="67"/>
  <c r="AB215" i="70"/>
  <c r="AS213" i="72"/>
  <c r="AB215" i="71"/>
  <c r="AE213" i="73"/>
  <c r="W214" i="69"/>
  <c r="AE213" i="75"/>
  <c r="AS213" i="70"/>
  <c r="AS213" i="69"/>
  <c r="AB215" i="73"/>
  <c r="W214" i="72"/>
  <c r="AE213" i="71"/>
  <c r="AB215" i="74"/>
  <c r="AE213" i="74"/>
  <c r="AE213" i="70"/>
  <c r="AG176" i="68"/>
  <c r="AS213" i="75"/>
  <c r="AB215" i="72"/>
  <c r="AB215" i="67"/>
  <c r="W214" i="70"/>
  <c r="AE213" i="67"/>
  <c r="U172" i="75"/>
  <c r="U194" i="75" s="1"/>
  <c r="U172" i="74"/>
  <c r="U194" i="74" s="1"/>
  <c r="AS213" i="71"/>
  <c r="AB215" i="68"/>
  <c r="AB215" i="69"/>
  <c r="AE213" i="69"/>
  <c r="AK143" i="67"/>
  <c r="AK193" i="67" s="1"/>
  <c r="AK143" i="74"/>
  <c r="AK193" i="74" s="1"/>
  <c r="W214" i="71"/>
  <c r="AS213" i="73"/>
  <c r="W214" i="75"/>
  <c r="AX143" i="67"/>
  <c r="AX193" i="67" s="1"/>
  <c r="AX143" i="74"/>
  <c r="AX193" i="74" s="1"/>
  <c r="AB215" i="75"/>
  <c r="W214" i="73"/>
  <c r="W214" i="68"/>
  <c r="AE213" i="68"/>
  <c r="AG176" i="63"/>
  <c r="AG195" i="63" s="1"/>
  <c r="AG176" i="69"/>
  <c r="AG176" i="88"/>
  <c r="AG176" i="70"/>
  <c r="AG176" i="67"/>
  <c r="AG176" i="75"/>
  <c r="AG176" i="71"/>
  <c r="AG176" i="73"/>
  <c r="AG176" i="72"/>
  <c r="W214" i="88"/>
  <c r="AK143" i="69"/>
  <c r="AK193" i="69" s="1"/>
  <c r="AK143" i="73"/>
  <c r="AK193" i="73" s="1"/>
  <c r="AK143" i="68"/>
  <c r="AK193" i="68" s="1"/>
  <c r="AK193" i="71"/>
  <c r="AK143" i="70"/>
  <c r="AK193" i="70" s="1"/>
  <c r="AK143" i="88"/>
  <c r="AK193" i="88" s="1"/>
  <c r="AK143" i="72"/>
  <c r="AK193" i="72" s="1"/>
  <c r="AK143" i="75"/>
  <c r="AK193" i="75" s="1"/>
  <c r="AK143" i="63"/>
  <c r="AK193" i="63" s="1"/>
  <c r="U172" i="71"/>
  <c r="U194" i="71" s="1"/>
  <c r="U172" i="73"/>
  <c r="U194" i="73" s="1"/>
  <c r="U172" i="67"/>
  <c r="U194" i="67" s="1"/>
  <c r="U172" i="72"/>
  <c r="U194" i="72" s="1"/>
  <c r="U172" i="70"/>
  <c r="U194" i="70" s="1"/>
  <c r="U172" i="88"/>
  <c r="U194" i="88" s="1"/>
  <c r="U172" i="63"/>
  <c r="U194" i="63" s="1"/>
  <c r="U172" i="68"/>
  <c r="U194" i="68" s="1"/>
  <c r="U172" i="69"/>
  <c r="U194" i="69" s="1"/>
  <c r="AS213" i="88"/>
  <c r="AE213" i="88"/>
  <c r="AB143" i="63"/>
  <c r="AB193" i="63" s="1"/>
  <c r="AB143" i="75"/>
  <c r="AB193" i="75" s="1"/>
  <c r="AB143" i="72"/>
  <c r="AB193" i="72" s="1"/>
  <c r="AB143" i="70"/>
  <c r="AB193" i="70" s="1"/>
  <c r="AB143" i="88"/>
  <c r="AB193" i="88" s="1"/>
  <c r="AB143" i="69"/>
  <c r="AB193" i="69" s="1"/>
  <c r="AB143" i="67"/>
  <c r="AB193" i="67" s="1"/>
  <c r="AB143" i="73"/>
  <c r="AB193" i="73" s="1"/>
  <c r="AB143" i="68"/>
  <c r="AB193" i="68" s="1"/>
  <c r="AX143" i="63"/>
  <c r="AX193" i="63" s="1"/>
  <c r="AX143" i="69"/>
  <c r="AX193" i="69" s="1"/>
  <c r="AX143" i="70"/>
  <c r="AX193" i="70" s="1"/>
  <c r="AX143" i="72"/>
  <c r="AX193" i="72" s="1"/>
  <c r="AX143" i="88"/>
  <c r="AX193" i="88" s="1"/>
  <c r="AX143" i="75"/>
  <c r="AX193" i="75" s="1"/>
  <c r="AX193" i="71"/>
  <c r="AX143" i="73"/>
  <c r="AX193" i="73" s="1"/>
  <c r="AX143" i="68"/>
  <c r="AX193" i="68" s="1"/>
  <c r="AB215" i="88"/>
  <c r="Y42" i="81"/>
  <c r="R143" i="74" s="1"/>
  <c r="R193" i="74" s="1"/>
  <c r="AA44" i="81"/>
  <c r="BH42" i="81"/>
  <c r="BA143" i="74" s="1"/>
  <c r="BA193" i="74" s="1"/>
  <c r="AW42" i="81"/>
  <c r="AP143" i="74" s="1"/>
  <c r="AP193" i="74" s="1"/>
  <c r="Y46" i="81"/>
  <c r="AP42" i="81"/>
  <c r="BF42" i="81"/>
  <c r="AB42" i="81"/>
  <c r="AJ42" i="81"/>
  <c r="AU42" i="81"/>
  <c r="AN143" i="74" s="1"/>
  <c r="AN193" i="74" s="1"/>
  <c r="Y44" i="81"/>
  <c r="R172" i="74" s="1"/>
  <c r="R194" i="74" s="1"/>
  <c r="AJ44" i="81"/>
  <c r="T46" i="81"/>
  <c r="X44" i="81"/>
  <c r="Z44" i="81"/>
  <c r="S172" i="74" s="1"/>
  <c r="S194" i="74" s="1"/>
  <c r="T44" i="81"/>
  <c r="M172" i="74" s="1"/>
  <c r="M194" i="74" s="1"/>
  <c r="R44" i="81"/>
  <c r="K172" i="67" s="1"/>
  <c r="K194" i="67" s="1"/>
  <c r="BB42" i="81"/>
  <c r="AU143" i="74" s="1"/>
  <c r="AU193" i="74" s="1"/>
  <c r="W44" i="81"/>
  <c r="P172" i="75" s="1"/>
  <c r="P194" i="75" s="1"/>
  <c r="AD46" i="81"/>
  <c r="W176" i="74" s="1"/>
  <c r="V42" i="81"/>
  <c r="O143" i="75" s="1"/>
  <c r="O193" i="75" s="1"/>
  <c r="AK46" i="81"/>
  <c r="AD176" i="74" s="1"/>
  <c r="AE44" i="81"/>
  <c r="X172" i="74" s="1"/>
  <c r="X194" i="74" s="1"/>
  <c r="X172" i="69"/>
  <c r="X194" i="69" s="1"/>
  <c r="AG42" i="81"/>
  <c r="Z143" i="74" s="1"/>
  <c r="Z193" i="74" s="1"/>
  <c r="Z143" i="67"/>
  <c r="Z193" i="67" s="1"/>
  <c r="AV46" i="81"/>
  <c r="AO176" i="74" s="1"/>
  <c r="AO176" i="68"/>
  <c r="I46" i="81"/>
  <c r="E44" i="81"/>
  <c r="E46" i="81"/>
  <c r="J46" i="81"/>
  <c r="G44" i="81"/>
  <c r="G42" i="81"/>
  <c r="H46" i="81"/>
  <c r="G46" i="81"/>
  <c r="H42" i="81"/>
  <c r="J42" i="81"/>
  <c r="K44" i="81"/>
  <c r="J44" i="81"/>
  <c r="F42" i="81"/>
  <c r="H44" i="81"/>
  <c r="I42" i="81"/>
  <c r="F44" i="81"/>
  <c r="K42" i="81"/>
  <c r="I44" i="81"/>
  <c r="E42" i="81"/>
  <c r="K46" i="81"/>
  <c r="F46" i="81"/>
  <c r="L46" i="81"/>
  <c r="E176" i="71" s="1"/>
  <c r="AQ46" i="81"/>
  <c r="AA46" i="81"/>
  <c r="T176" i="74" s="1"/>
  <c r="AN42" i="81"/>
  <c r="AG143" i="74" s="1"/>
  <c r="AG193" i="74" s="1"/>
  <c r="L42" i="81"/>
  <c r="E143" i="74" s="1"/>
  <c r="E193" i="74" s="1"/>
  <c r="W42" i="81"/>
  <c r="P143" i="74" s="1"/>
  <c r="P193" i="74" s="1"/>
  <c r="BF46" i="81"/>
  <c r="AG46" i="81"/>
  <c r="BG46" i="81"/>
  <c r="AZ176" i="74" s="1"/>
  <c r="AQ42" i="81"/>
  <c r="AJ143" i="74" s="1"/>
  <c r="AJ193" i="74" s="1"/>
  <c r="B21" i="81"/>
  <c r="AI147" i="75" s="1"/>
  <c r="AO46" i="81"/>
  <c r="AH176" i="74" s="1"/>
  <c r="BE46" i="81"/>
  <c r="AX176" i="74" s="1"/>
  <c r="AA42" i="81"/>
  <c r="T143" i="74" s="1"/>
  <c r="T193" i="74" s="1"/>
  <c r="BD42" i="81"/>
  <c r="AW143" i="74" s="1"/>
  <c r="AW193" i="74" s="1"/>
  <c r="V44" i="81"/>
  <c r="AF46" i="81"/>
  <c r="Y176" i="74" s="1"/>
  <c r="AF42" i="81"/>
  <c r="Y143" i="74" s="1"/>
  <c r="Y193" i="74" s="1"/>
  <c r="X46" i="81"/>
  <c r="AX42" i="81"/>
  <c r="AR46" i="81"/>
  <c r="AK176" i="74" s="1"/>
  <c r="AK176" i="68"/>
  <c r="N44" i="81"/>
  <c r="G172" i="74" s="1"/>
  <c r="G194" i="74" s="1"/>
  <c r="AY42" i="81"/>
  <c r="AK42" i="81"/>
  <c r="AD143" i="74" s="1"/>
  <c r="AD193" i="74" s="1"/>
  <c r="AD143" i="67"/>
  <c r="AD193" i="67" s="1"/>
  <c r="S42" i="81"/>
  <c r="AL46" i="81"/>
  <c r="AE176" i="74" s="1"/>
  <c r="M42" i="81"/>
  <c r="AM46" i="81"/>
  <c r="AF176" i="74" s="1"/>
  <c r="U44" i="81"/>
  <c r="S46" i="81"/>
  <c r="Q44" i="81"/>
  <c r="J172" i="74" s="1"/>
  <c r="J194" i="74" s="1"/>
  <c r="BA42" i="81"/>
  <c r="AT143" i="74" s="1"/>
  <c r="AT193" i="74" s="1"/>
  <c r="Z42" i="81"/>
  <c r="S143" i="74" s="1"/>
  <c r="S193" i="74" s="1"/>
  <c r="AH42" i="81"/>
  <c r="AM42" i="81"/>
  <c r="AF143" i="74" s="1"/>
  <c r="AF193" i="74" s="1"/>
  <c r="P44" i="81"/>
  <c r="I172" i="74" s="1"/>
  <c r="I194" i="74" s="1"/>
  <c r="AH46" i="81"/>
  <c r="AA176" i="74" s="1"/>
  <c r="Q42" i="81"/>
  <c r="T42" i="81"/>
  <c r="M143" i="74" s="1"/>
  <c r="M193" i="74" s="1"/>
  <c r="O46" i="81"/>
  <c r="H176" i="70" s="1"/>
  <c r="AE42" i="81"/>
  <c r="X143" i="74" s="1"/>
  <c r="X193" i="74" s="1"/>
  <c r="BG42" i="81"/>
  <c r="AZ143" i="74" s="1"/>
  <c r="AZ193" i="74" s="1"/>
  <c r="AE46" i="81"/>
  <c r="AT46" i="81"/>
  <c r="AM176" i="74" s="1"/>
  <c r="AU46" i="81"/>
  <c r="AC46" i="81"/>
  <c r="V176" i="74" s="1"/>
  <c r="AP46" i="81"/>
  <c r="AI176" i="74" s="1"/>
  <c r="W46" i="81"/>
  <c r="P176" i="74" s="1"/>
  <c r="BD46" i="81"/>
  <c r="AW176" i="74" s="1"/>
  <c r="N46" i="81"/>
  <c r="G176" i="74" s="1"/>
  <c r="O44" i="81"/>
  <c r="H172" i="74" s="1"/>
  <c r="H194" i="74" s="1"/>
  <c r="R42" i="81"/>
  <c r="K143" i="74" s="1"/>
  <c r="K193" i="74" s="1"/>
  <c r="AB46" i="81"/>
  <c r="U176" i="74" s="1"/>
  <c r="P46" i="81"/>
  <c r="I176" i="74" s="1"/>
  <c r="BB46" i="81"/>
  <c r="AU176" i="74" s="1"/>
  <c r="M46" i="81"/>
  <c r="F176" i="74" s="1"/>
  <c r="F176" i="69"/>
  <c r="AY46" i="81"/>
  <c r="BA46" i="81"/>
  <c r="AT176" i="74" s="1"/>
  <c r="AT176" i="68"/>
  <c r="Z46" i="81"/>
  <c r="AW46" i="81"/>
  <c r="X42" i="81"/>
  <c r="U46" i="81"/>
  <c r="N176" i="74" s="1"/>
  <c r="N176" i="69"/>
  <c r="P42" i="81"/>
  <c r="M44" i="81"/>
  <c r="F172" i="74" s="1"/>
  <c r="F194" i="74" s="1"/>
  <c r="F172" i="70"/>
  <c r="F194" i="70" s="1"/>
  <c r="AZ46" i="81"/>
  <c r="AS176" i="74" s="1"/>
  <c r="AT42" i="81"/>
  <c r="N42" i="81"/>
  <c r="G143" i="74" s="1"/>
  <c r="G193" i="74" s="1"/>
  <c r="G143" i="69"/>
  <c r="G193" i="69" s="1"/>
  <c r="AO42" i="81"/>
  <c r="R46" i="81"/>
  <c r="K176" i="74" s="1"/>
  <c r="Q46" i="81"/>
  <c r="O42" i="81"/>
  <c r="S44" i="81"/>
  <c r="L172" i="74" s="1"/>
  <c r="L194" i="74" s="1"/>
  <c r="AC42" i="81"/>
  <c r="U42" i="81"/>
  <c r="AJ46" i="81"/>
  <c r="AC176" i="74" s="1"/>
  <c r="BH46" i="81"/>
  <c r="AX46" i="81"/>
  <c r="AV42" i="81"/>
  <c r="AO143" i="74" s="1"/>
  <c r="AO193" i="74" s="1"/>
  <c r="B20" i="81"/>
  <c r="V46" i="81"/>
  <c r="O176" i="74" s="1"/>
  <c r="AG215" i="74" l="1"/>
  <c r="AB213" i="71"/>
  <c r="AZ143" i="67"/>
  <c r="AZ193" i="67" s="1"/>
  <c r="AF176" i="68"/>
  <c r="E176" i="69"/>
  <c r="E176" i="67"/>
  <c r="AO143" i="67"/>
  <c r="AO193" i="67" s="1"/>
  <c r="AS176" i="68"/>
  <c r="I176" i="72"/>
  <c r="AI176" i="68"/>
  <c r="X143" i="67"/>
  <c r="X193" i="67" s="1"/>
  <c r="P172" i="88"/>
  <c r="P194" i="88" s="1"/>
  <c r="AC176" i="68"/>
  <c r="AZ176" i="68"/>
  <c r="AH143" i="67"/>
  <c r="AH193" i="67" s="1"/>
  <c r="AH143" i="74"/>
  <c r="AH193" i="74" s="1"/>
  <c r="N147" i="73"/>
  <c r="BA147" i="68"/>
  <c r="AG147" i="68"/>
  <c r="AB213" i="72"/>
  <c r="AG215" i="72"/>
  <c r="N172" i="70"/>
  <c r="N194" i="70" s="1"/>
  <c r="N172" i="74"/>
  <c r="N194" i="74" s="1"/>
  <c r="T143" i="67"/>
  <c r="T193" i="67" s="1"/>
  <c r="AX147" i="68"/>
  <c r="AB147" i="88"/>
  <c r="F147" i="63"/>
  <c r="AI147" i="69"/>
  <c r="AZ147" i="69"/>
  <c r="AG143" i="67"/>
  <c r="AG193" i="67" s="1"/>
  <c r="E176" i="75"/>
  <c r="W176" i="70"/>
  <c r="U143" i="67"/>
  <c r="U193" i="67" s="1"/>
  <c r="U143" i="74"/>
  <c r="U193" i="74" s="1"/>
  <c r="BA143" i="67"/>
  <c r="BA193" i="67" s="1"/>
  <c r="AX213" i="68"/>
  <c r="AB213" i="75"/>
  <c r="U214" i="70"/>
  <c r="AG215" i="73"/>
  <c r="AX213" i="74"/>
  <c r="AK213" i="74"/>
  <c r="AG215" i="68"/>
  <c r="X146" i="73"/>
  <c r="X176" i="68"/>
  <c r="X176" i="74"/>
  <c r="L143" i="67"/>
  <c r="L193" i="67" s="1"/>
  <c r="L143" i="74"/>
  <c r="L193" i="74" s="1"/>
  <c r="L176" i="63"/>
  <c r="L195" i="63" s="1"/>
  <c r="L176" i="74"/>
  <c r="AT147" i="88"/>
  <c r="T146" i="88"/>
  <c r="AA143" i="67"/>
  <c r="AA193" i="67" s="1"/>
  <c r="AA143" i="74"/>
  <c r="AA193" i="74" s="1"/>
  <c r="AR143" i="67"/>
  <c r="AR193" i="67" s="1"/>
  <c r="AR143" i="74"/>
  <c r="AR193" i="74" s="1"/>
  <c r="L143" i="73"/>
  <c r="L193" i="73" s="1"/>
  <c r="S147" i="70"/>
  <c r="AF147" i="63"/>
  <c r="Q147" i="75"/>
  <c r="AK147" i="68"/>
  <c r="AN147" i="63"/>
  <c r="Q172" i="67"/>
  <c r="Q194" i="67" s="1"/>
  <c r="Q172" i="74"/>
  <c r="Q194" i="74" s="1"/>
  <c r="AX213" i="73"/>
  <c r="AB213" i="68"/>
  <c r="U214" i="72"/>
  <c r="AK213" i="70"/>
  <c r="AG215" i="71"/>
  <c r="AX213" i="67"/>
  <c r="AK213" i="67"/>
  <c r="AB213" i="74"/>
  <c r="K146" i="69"/>
  <c r="AP176" i="68"/>
  <c r="AP176" i="74"/>
  <c r="V146" i="73"/>
  <c r="AC143" i="67"/>
  <c r="AC193" i="67" s="1"/>
  <c r="AC143" i="74"/>
  <c r="AC193" i="74" s="1"/>
  <c r="N143" i="67"/>
  <c r="N193" i="67" s="1"/>
  <c r="N143" i="74"/>
  <c r="N193" i="74" s="1"/>
  <c r="Z146" i="73"/>
  <c r="O176" i="71"/>
  <c r="AN146" i="68"/>
  <c r="AW146" i="75"/>
  <c r="H143" i="67"/>
  <c r="H193" i="67" s="1"/>
  <c r="H143" i="74"/>
  <c r="H193" i="74" s="1"/>
  <c r="H146" i="67"/>
  <c r="J146" i="69"/>
  <c r="I143" i="69"/>
  <c r="I193" i="69" s="1"/>
  <c r="I143" i="74"/>
  <c r="I193" i="74" s="1"/>
  <c r="AR176" i="68"/>
  <c r="AR176" i="74"/>
  <c r="K143" i="67"/>
  <c r="K193" i="67" s="1"/>
  <c r="S143" i="67"/>
  <c r="S193" i="67" s="1"/>
  <c r="AQ143" i="67"/>
  <c r="AQ193" i="67" s="1"/>
  <c r="AQ143" i="74"/>
  <c r="AQ193" i="74" s="1"/>
  <c r="AX176" i="68"/>
  <c r="R147" i="75"/>
  <c r="J147" i="67"/>
  <c r="H147" i="73"/>
  <c r="W147" i="68"/>
  <c r="U147" i="75"/>
  <c r="Z176" i="68"/>
  <c r="Z176" i="74"/>
  <c r="T176" i="68"/>
  <c r="O143" i="73"/>
  <c r="O193" i="73" s="1"/>
  <c r="M176" i="70"/>
  <c r="M176" i="74"/>
  <c r="T172" i="67"/>
  <c r="T194" i="67" s="1"/>
  <c r="T172" i="74"/>
  <c r="T194" i="74" s="1"/>
  <c r="AX213" i="71"/>
  <c r="AB213" i="73"/>
  <c r="U214" i="67"/>
  <c r="AK213" i="71"/>
  <c r="AG215" i="75"/>
  <c r="AQ147" i="68"/>
  <c r="O143" i="70"/>
  <c r="O193" i="70" s="1"/>
  <c r="O143" i="74"/>
  <c r="O193" i="74" s="1"/>
  <c r="AK213" i="72"/>
  <c r="V143" i="67"/>
  <c r="V193" i="67" s="1"/>
  <c r="V143" i="74"/>
  <c r="V193" i="74" s="1"/>
  <c r="AQ176" i="68"/>
  <c r="AQ176" i="74"/>
  <c r="H176" i="72"/>
  <c r="H176" i="74"/>
  <c r="F143" i="73"/>
  <c r="F193" i="73" s="1"/>
  <c r="F143" i="74"/>
  <c r="F193" i="74" s="1"/>
  <c r="L193" i="71"/>
  <c r="Q176" i="68"/>
  <c r="Q176" i="74"/>
  <c r="AO147" i="88"/>
  <c r="AY147" i="73"/>
  <c r="AZ147" i="88"/>
  <c r="AJ147" i="88"/>
  <c r="AY176" i="68"/>
  <c r="AY176" i="74"/>
  <c r="P172" i="72"/>
  <c r="P194" i="72" s="1"/>
  <c r="AC172" i="72"/>
  <c r="AC194" i="72" s="1"/>
  <c r="AC172" i="74"/>
  <c r="AC194" i="74" s="1"/>
  <c r="R143" i="67"/>
  <c r="R193" i="67" s="1"/>
  <c r="AX213" i="75"/>
  <c r="AB213" i="67"/>
  <c r="U214" i="73"/>
  <c r="AK213" i="68"/>
  <c r="AG215" i="67"/>
  <c r="O172" i="71"/>
  <c r="O194" i="71" s="1"/>
  <c r="O172" i="74"/>
  <c r="O194" i="74" s="1"/>
  <c r="S176" i="68"/>
  <c r="S176" i="74"/>
  <c r="AX213" i="69"/>
  <c r="G146" i="72"/>
  <c r="AM143" i="67"/>
  <c r="AM193" i="67" s="1"/>
  <c r="AM143" i="74"/>
  <c r="AM193" i="74" s="1"/>
  <c r="AD146" i="72"/>
  <c r="F146" i="69"/>
  <c r="T146" i="68"/>
  <c r="AN146" i="69"/>
  <c r="W146" i="67"/>
  <c r="J176" i="68"/>
  <c r="J176" i="74"/>
  <c r="AR146" i="69"/>
  <c r="H172" i="71"/>
  <c r="H194" i="71" s="1"/>
  <c r="AN176" i="68"/>
  <c r="AN176" i="74"/>
  <c r="AE176" i="68"/>
  <c r="AM147" i="67"/>
  <c r="AV147" i="67"/>
  <c r="AS147" i="68"/>
  <c r="AU147" i="75"/>
  <c r="AL147" i="72"/>
  <c r="P143" i="67"/>
  <c r="P193" i="67" s="1"/>
  <c r="AJ176" i="68"/>
  <c r="AJ176" i="74"/>
  <c r="P172" i="70"/>
  <c r="P194" i="70" s="1"/>
  <c r="P172" i="74"/>
  <c r="P194" i="74" s="1"/>
  <c r="AY143" i="67"/>
  <c r="AY193" i="67" s="1"/>
  <c r="AY143" i="74"/>
  <c r="AY193" i="74" s="1"/>
  <c r="AB213" i="69"/>
  <c r="U214" i="69"/>
  <c r="U214" i="71"/>
  <c r="AK213" i="73"/>
  <c r="AG215" i="70"/>
  <c r="U214" i="74"/>
  <c r="AG146" i="73"/>
  <c r="F128" i="88"/>
  <c r="H146" i="74"/>
  <c r="P146" i="74"/>
  <c r="X146" i="74"/>
  <c r="AF146" i="74"/>
  <c r="AN146" i="74"/>
  <c r="AV146" i="74"/>
  <c r="J146" i="74"/>
  <c r="R146" i="74"/>
  <c r="Z146" i="74"/>
  <c r="AH146" i="74"/>
  <c r="AP146" i="74"/>
  <c r="AX146" i="74"/>
  <c r="K146" i="74"/>
  <c r="S146" i="74"/>
  <c r="AA146" i="74"/>
  <c r="AI146" i="74"/>
  <c r="AQ146" i="74"/>
  <c r="AY146" i="74"/>
  <c r="L146" i="74"/>
  <c r="T146" i="74"/>
  <c r="AB146" i="74"/>
  <c r="AJ146" i="74"/>
  <c r="AR146" i="74"/>
  <c r="AZ146" i="74"/>
  <c r="E146" i="74"/>
  <c r="M146" i="74"/>
  <c r="U146" i="74"/>
  <c r="AC146" i="74"/>
  <c r="AK146" i="74"/>
  <c r="AS146" i="74"/>
  <c r="BA146" i="74"/>
  <c r="F146" i="74"/>
  <c r="N146" i="74"/>
  <c r="V146" i="74"/>
  <c r="AD146" i="74"/>
  <c r="AL146" i="74"/>
  <c r="AT146" i="74"/>
  <c r="BB146" i="74"/>
  <c r="AG146" i="74"/>
  <c r="G146" i="74"/>
  <c r="AM146" i="74"/>
  <c r="I146" i="74"/>
  <c r="I196" i="74" s="1"/>
  <c r="AO146" i="74"/>
  <c r="O146" i="74"/>
  <c r="AU146" i="74"/>
  <c r="Q146" i="74"/>
  <c r="AW146" i="74"/>
  <c r="W146" i="74"/>
  <c r="Y146" i="74"/>
  <c r="AE146" i="74"/>
  <c r="BA176" i="68"/>
  <c r="BA176" i="74"/>
  <c r="L172" i="67"/>
  <c r="L194" i="67" s="1"/>
  <c r="K176" i="68"/>
  <c r="F146" i="67"/>
  <c r="AR146" i="72"/>
  <c r="Q143" i="67"/>
  <c r="Q193" i="67" s="1"/>
  <c r="Q143" i="74"/>
  <c r="Q193" i="74" s="1"/>
  <c r="AU176" i="68"/>
  <c r="J143" i="72"/>
  <c r="J193" i="72" s="1"/>
  <c r="J143" i="74"/>
  <c r="J193" i="74" s="1"/>
  <c r="J172" i="68"/>
  <c r="J194" i="68" s="1"/>
  <c r="G172" i="88"/>
  <c r="G194" i="88" s="1"/>
  <c r="AJ147" i="67"/>
  <c r="AH147" i="68"/>
  <c r="AM147" i="70"/>
  <c r="BB147" i="69"/>
  <c r="AO147" i="70"/>
  <c r="AN143" i="67"/>
  <c r="AN193" i="67" s="1"/>
  <c r="AI143" i="67"/>
  <c r="AI193" i="67" s="1"/>
  <c r="AI143" i="74"/>
  <c r="AI193" i="74" s="1"/>
  <c r="O143" i="69"/>
  <c r="O193" i="69" s="1"/>
  <c r="AX213" i="72"/>
  <c r="U214" i="68"/>
  <c r="AK213" i="69"/>
  <c r="U214" i="75"/>
  <c r="Z147" i="63"/>
  <c r="F147" i="74"/>
  <c r="N147" i="74"/>
  <c r="V147" i="74"/>
  <c r="AD147" i="74"/>
  <c r="AL147" i="74"/>
  <c r="AT147" i="74"/>
  <c r="BB147" i="74"/>
  <c r="H147" i="74"/>
  <c r="P147" i="74"/>
  <c r="X147" i="74"/>
  <c r="AF147" i="74"/>
  <c r="AN147" i="74"/>
  <c r="AV147" i="74"/>
  <c r="I147" i="74"/>
  <c r="Q147" i="74"/>
  <c r="Y147" i="74"/>
  <c r="AG147" i="74"/>
  <c r="AO147" i="74"/>
  <c r="AW147" i="74"/>
  <c r="J147" i="74"/>
  <c r="R147" i="74"/>
  <c r="Z147" i="74"/>
  <c r="AH147" i="74"/>
  <c r="AP147" i="74"/>
  <c r="AX147" i="74"/>
  <c r="K147" i="74"/>
  <c r="S147" i="74"/>
  <c r="AA147" i="74"/>
  <c r="AI147" i="74"/>
  <c r="AQ147" i="74"/>
  <c r="AY147" i="74"/>
  <c r="L147" i="74"/>
  <c r="T147" i="74"/>
  <c r="AB147" i="74"/>
  <c r="AJ147" i="74"/>
  <c r="AR147" i="74"/>
  <c r="AZ147" i="74"/>
  <c r="O147" i="74"/>
  <c r="AU147" i="74"/>
  <c r="U147" i="74"/>
  <c r="BA147" i="74"/>
  <c r="W147" i="74"/>
  <c r="AC147" i="74"/>
  <c r="AE147" i="74"/>
  <c r="E147" i="74"/>
  <c r="AK147" i="74"/>
  <c r="G147" i="74"/>
  <c r="AM147" i="74"/>
  <c r="M147" i="74"/>
  <c r="AS147" i="74"/>
  <c r="H147" i="70"/>
  <c r="W147" i="63"/>
  <c r="AI147" i="70"/>
  <c r="AJ143" i="67"/>
  <c r="AJ193" i="67" s="1"/>
  <c r="E143" i="67"/>
  <c r="E193" i="67" s="1"/>
  <c r="E176" i="72"/>
  <c r="E176" i="74"/>
  <c r="O193" i="71"/>
  <c r="K172" i="68"/>
  <c r="K194" i="68" s="1"/>
  <c r="K172" i="74"/>
  <c r="K194" i="74" s="1"/>
  <c r="R176" i="67"/>
  <c r="R176" i="74"/>
  <c r="AX213" i="70"/>
  <c r="AB213" i="70"/>
  <c r="AK213" i="75"/>
  <c r="AG215" i="69"/>
  <c r="L172" i="75"/>
  <c r="L194" i="75" s="1"/>
  <c r="L172" i="73"/>
  <c r="L194" i="73" s="1"/>
  <c r="L172" i="71"/>
  <c r="L194" i="71" s="1"/>
  <c r="L172" i="69"/>
  <c r="L194" i="69" s="1"/>
  <c r="L172" i="63"/>
  <c r="L194" i="63" s="1"/>
  <c r="L172" i="70"/>
  <c r="L194" i="70" s="1"/>
  <c r="L172" i="72"/>
  <c r="L194" i="72" s="1"/>
  <c r="L172" i="88"/>
  <c r="L194" i="88" s="1"/>
  <c r="L172" i="68"/>
  <c r="L194" i="68" s="1"/>
  <c r="AU146" i="69"/>
  <c r="AN146" i="75"/>
  <c r="AE146" i="73"/>
  <c r="S146" i="70"/>
  <c r="S196" i="70" s="1"/>
  <c r="S202" i="70" s="1"/>
  <c r="I146" i="68"/>
  <c r="AF146" i="70"/>
  <c r="AU146" i="75"/>
  <c r="AU196" i="75" s="1"/>
  <c r="R146" i="73"/>
  <c r="Z146" i="70"/>
  <c r="X146" i="67"/>
  <c r="Y146" i="75"/>
  <c r="O146" i="75"/>
  <c r="N146" i="72"/>
  <c r="AO146" i="69"/>
  <c r="J146" i="70"/>
  <c r="N176" i="70"/>
  <c r="N176" i="63"/>
  <c r="N195" i="63" s="1"/>
  <c r="N176" i="88"/>
  <c r="N176" i="75"/>
  <c r="N176" i="67"/>
  <c r="N176" i="73"/>
  <c r="N176" i="68"/>
  <c r="N176" i="72"/>
  <c r="N176" i="71"/>
  <c r="AE146" i="68"/>
  <c r="F176" i="71"/>
  <c r="F176" i="88"/>
  <c r="F176" i="70"/>
  <c r="F176" i="72"/>
  <c r="F176" i="73"/>
  <c r="F176" i="68"/>
  <c r="F176" i="63"/>
  <c r="F195" i="63" s="1"/>
  <c r="F176" i="75"/>
  <c r="F176" i="67"/>
  <c r="R146" i="70"/>
  <c r="H172" i="68"/>
  <c r="H194" i="68" s="1"/>
  <c r="H172" i="88"/>
  <c r="H194" i="88" s="1"/>
  <c r="H172" i="67"/>
  <c r="H194" i="67" s="1"/>
  <c r="H172" i="72"/>
  <c r="H194" i="72" s="1"/>
  <c r="H172" i="69"/>
  <c r="H194" i="69" s="1"/>
  <c r="H172" i="70"/>
  <c r="H194" i="70" s="1"/>
  <c r="H172" i="73"/>
  <c r="H194" i="73" s="1"/>
  <c r="AM146" i="73"/>
  <c r="Q146" i="72"/>
  <c r="V146" i="68"/>
  <c r="AM176" i="88"/>
  <c r="AM176" i="73"/>
  <c r="AM176" i="75"/>
  <c r="AM176" i="70"/>
  <c r="AM176" i="69"/>
  <c r="AM176" i="63"/>
  <c r="AM195" i="63" s="1"/>
  <c r="AM176" i="71"/>
  <c r="AM176" i="67"/>
  <c r="AM176" i="72"/>
  <c r="AM176" i="68"/>
  <c r="AP146" i="75"/>
  <c r="AF146" i="72"/>
  <c r="W146" i="70"/>
  <c r="M143" i="75"/>
  <c r="M193" i="75" s="1"/>
  <c r="M143" i="67"/>
  <c r="M193" i="67" s="1"/>
  <c r="M193" i="71"/>
  <c r="M143" i="63"/>
  <c r="M193" i="63" s="1"/>
  <c r="M143" i="72"/>
  <c r="M193" i="72" s="1"/>
  <c r="M143" i="88"/>
  <c r="M193" i="88" s="1"/>
  <c r="M143" i="68"/>
  <c r="M193" i="68" s="1"/>
  <c r="M143" i="73"/>
  <c r="M193" i="73" s="1"/>
  <c r="M143" i="69"/>
  <c r="M193" i="69" s="1"/>
  <c r="AG146" i="68"/>
  <c r="AG196" i="68" s="1"/>
  <c r="AT143" i="73"/>
  <c r="AT193" i="73" s="1"/>
  <c r="AT143" i="68"/>
  <c r="AT193" i="68" s="1"/>
  <c r="AT143" i="70"/>
  <c r="AT193" i="70" s="1"/>
  <c r="AT143" i="69"/>
  <c r="AT193" i="69" s="1"/>
  <c r="AT193" i="71"/>
  <c r="AT143" i="63"/>
  <c r="AT193" i="63" s="1"/>
  <c r="AT143" i="75"/>
  <c r="AT193" i="75" s="1"/>
  <c r="AT143" i="88"/>
  <c r="AT193" i="88" s="1"/>
  <c r="AT143" i="72"/>
  <c r="AT193" i="72" s="1"/>
  <c r="AT143" i="67"/>
  <c r="AT193" i="67" s="1"/>
  <c r="S146" i="67"/>
  <c r="AU146" i="72"/>
  <c r="BA176" i="69"/>
  <c r="BA176" i="63"/>
  <c r="BA195" i="63" s="1"/>
  <c r="BA176" i="88"/>
  <c r="BA176" i="71"/>
  <c r="BA176" i="72"/>
  <c r="BA176" i="67"/>
  <c r="BA176" i="73"/>
  <c r="BA176" i="70"/>
  <c r="BA176" i="75"/>
  <c r="V146" i="69"/>
  <c r="AQ146" i="67"/>
  <c r="G146" i="69"/>
  <c r="O146" i="67"/>
  <c r="N146" i="70"/>
  <c r="V146" i="70"/>
  <c r="O146" i="69"/>
  <c r="AH143" i="73"/>
  <c r="AH193" i="73" s="1"/>
  <c r="AH143" i="69"/>
  <c r="AH193" i="69" s="1"/>
  <c r="AH143" i="70"/>
  <c r="AH193" i="70" s="1"/>
  <c r="AH143" i="88"/>
  <c r="AH193" i="88" s="1"/>
  <c r="AH143" i="72"/>
  <c r="AH193" i="72" s="1"/>
  <c r="AH143" i="75"/>
  <c r="AH193" i="75" s="1"/>
  <c r="AH143" i="68"/>
  <c r="AH193" i="68" s="1"/>
  <c r="AH143" i="63"/>
  <c r="AH193" i="63" s="1"/>
  <c r="AH193" i="71"/>
  <c r="I146" i="70"/>
  <c r="AW146" i="72"/>
  <c r="AF146" i="75"/>
  <c r="AL146" i="67"/>
  <c r="AI146" i="67"/>
  <c r="F146" i="75"/>
  <c r="I193" i="71"/>
  <c r="I143" i="70"/>
  <c r="I193" i="70" s="1"/>
  <c r="I143" i="68"/>
  <c r="I193" i="68" s="1"/>
  <c r="I143" i="72"/>
  <c r="I193" i="72" s="1"/>
  <c r="I143" i="88"/>
  <c r="I193" i="88" s="1"/>
  <c r="I143" i="63"/>
  <c r="I193" i="63" s="1"/>
  <c r="I143" i="73"/>
  <c r="I193" i="73" s="1"/>
  <c r="I143" i="67"/>
  <c r="I193" i="67" s="1"/>
  <c r="G146" i="75"/>
  <c r="Q143" i="63"/>
  <c r="Q193" i="63" s="1"/>
  <c r="Q143" i="69"/>
  <c r="Q193" i="69" s="1"/>
  <c r="Q143" i="73"/>
  <c r="Q193" i="73" s="1"/>
  <c r="Q193" i="71"/>
  <c r="Q143" i="75"/>
  <c r="Q193" i="75" s="1"/>
  <c r="Q143" i="70"/>
  <c r="Q193" i="70" s="1"/>
  <c r="Q143" i="88"/>
  <c r="Q193" i="88" s="1"/>
  <c r="Q143" i="72"/>
  <c r="Q193" i="72" s="1"/>
  <c r="Q143" i="68"/>
  <c r="Q193" i="68" s="1"/>
  <c r="AP176" i="70"/>
  <c r="AP176" i="69"/>
  <c r="AP176" i="67"/>
  <c r="AP176" i="88"/>
  <c r="AP176" i="63"/>
  <c r="AP195" i="63" s="1"/>
  <c r="AP176" i="72"/>
  <c r="AP176" i="71"/>
  <c r="AP176" i="75"/>
  <c r="AP176" i="73"/>
  <c r="P176" i="75"/>
  <c r="P176" i="63"/>
  <c r="P195" i="63" s="1"/>
  <c r="P176" i="67"/>
  <c r="P176" i="71"/>
  <c r="P176" i="69"/>
  <c r="P176" i="73"/>
  <c r="P176" i="88"/>
  <c r="P176" i="70"/>
  <c r="P176" i="72"/>
  <c r="P176" i="68"/>
  <c r="K146" i="72"/>
  <c r="K146" i="75"/>
  <c r="N143" i="88"/>
  <c r="N193" i="88" s="1"/>
  <c r="M143" i="70"/>
  <c r="M193" i="70" s="1"/>
  <c r="P146" i="72"/>
  <c r="AR176" i="71"/>
  <c r="AR176" i="73"/>
  <c r="AR176" i="72"/>
  <c r="AR176" i="67"/>
  <c r="AR176" i="69"/>
  <c r="AR176" i="63"/>
  <c r="AR195" i="63" s="1"/>
  <c r="AR176" i="88"/>
  <c r="AR176" i="70"/>
  <c r="AR176" i="75"/>
  <c r="U176" i="72"/>
  <c r="U176" i="75"/>
  <c r="U176" i="70"/>
  <c r="U176" i="67"/>
  <c r="U176" i="63"/>
  <c r="U195" i="63" s="1"/>
  <c r="U176" i="88"/>
  <c r="U176" i="73"/>
  <c r="U176" i="69"/>
  <c r="U176" i="71"/>
  <c r="U176" i="68"/>
  <c r="AN146" i="67"/>
  <c r="AU146" i="68"/>
  <c r="AF146" i="68"/>
  <c r="AB146" i="68"/>
  <c r="AD146" i="67"/>
  <c r="X146" i="70"/>
  <c r="M146" i="70"/>
  <c r="L146" i="75"/>
  <c r="V143" i="88"/>
  <c r="V193" i="88" s="1"/>
  <c r="V143" i="72"/>
  <c r="V193" i="72" s="1"/>
  <c r="V143" i="69"/>
  <c r="V193" i="69" s="1"/>
  <c r="V143" i="63"/>
  <c r="V193" i="63" s="1"/>
  <c r="V143" i="70"/>
  <c r="V193" i="70" s="1"/>
  <c r="V193" i="71"/>
  <c r="V143" i="75"/>
  <c r="V193" i="75" s="1"/>
  <c r="V143" i="73"/>
  <c r="V193" i="73" s="1"/>
  <c r="V143" i="68"/>
  <c r="V193" i="68" s="1"/>
  <c r="AG146" i="75"/>
  <c r="I146" i="73"/>
  <c r="AJ146" i="67"/>
  <c r="AJ196" i="67" s="1"/>
  <c r="AL146" i="69"/>
  <c r="AR146" i="75"/>
  <c r="I146" i="67"/>
  <c r="V146" i="72"/>
  <c r="Z146" i="72"/>
  <c r="AV146" i="67"/>
  <c r="AV196" i="67" s="1"/>
  <c r="T146" i="70"/>
  <c r="AX146" i="72"/>
  <c r="AV146" i="75"/>
  <c r="AJ146" i="69"/>
  <c r="AD146" i="69"/>
  <c r="AP146" i="73"/>
  <c r="Q146" i="73"/>
  <c r="AT146" i="70"/>
  <c r="AT176" i="69"/>
  <c r="AT176" i="71"/>
  <c r="AT176" i="67"/>
  <c r="AT176" i="88"/>
  <c r="AT176" i="63"/>
  <c r="AT195" i="63" s="1"/>
  <c r="AT176" i="70"/>
  <c r="AT176" i="73"/>
  <c r="AT176" i="72"/>
  <c r="AT176" i="75"/>
  <c r="I176" i="71"/>
  <c r="I176" i="73"/>
  <c r="I176" i="88"/>
  <c r="I176" i="70"/>
  <c r="I176" i="75"/>
  <c r="I176" i="63"/>
  <c r="I195" i="63" s="1"/>
  <c r="I176" i="69"/>
  <c r="I176" i="68"/>
  <c r="I176" i="67"/>
  <c r="R146" i="72"/>
  <c r="AP146" i="67"/>
  <c r="V176" i="73"/>
  <c r="V176" i="63"/>
  <c r="V195" i="63" s="1"/>
  <c r="V176" i="71"/>
  <c r="V176" i="72"/>
  <c r="V176" i="75"/>
  <c r="V176" i="70"/>
  <c r="V176" i="67"/>
  <c r="V176" i="88"/>
  <c r="V176" i="69"/>
  <c r="V176" i="68"/>
  <c r="L146" i="72"/>
  <c r="AO146" i="67"/>
  <c r="J146" i="63"/>
  <c r="P146" i="67"/>
  <c r="M146" i="72"/>
  <c r="E146" i="63"/>
  <c r="AF143" i="88"/>
  <c r="AF193" i="88" s="1"/>
  <c r="AF143" i="72"/>
  <c r="AF193" i="72" s="1"/>
  <c r="AF193" i="71"/>
  <c r="AF143" i="73"/>
  <c r="AF193" i="73" s="1"/>
  <c r="AF143" i="69"/>
  <c r="AF193" i="69" s="1"/>
  <c r="AF143" i="68"/>
  <c r="AF193" i="68" s="1"/>
  <c r="AF143" i="70"/>
  <c r="AF193" i="70" s="1"/>
  <c r="AF143" i="63"/>
  <c r="AF193" i="63" s="1"/>
  <c r="AF143" i="75"/>
  <c r="AF193" i="75" s="1"/>
  <c r="AF143" i="67"/>
  <c r="AF193" i="67" s="1"/>
  <c r="L146" i="63"/>
  <c r="AD146" i="75"/>
  <c r="AB146" i="70"/>
  <c r="AC176" i="75"/>
  <c r="AC176" i="72"/>
  <c r="AC176" i="73"/>
  <c r="AC176" i="69"/>
  <c r="AC176" i="71"/>
  <c r="AC176" i="67"/>
  <c r="AC176" i="70"/>
  <c r="AC176" i="88"/>
  <c r="AC176" i="63"/>
  <c r="AC195" i="63" s="1"/>
  <c r="N146" i="67"/>
  <c r="Q146" i="69"/>
  <c r="AJ146" i="75"/>
  <c r="M146" i="69"/>
  <c r="AR146" i="73"/>
  <c r="M146" i="75"/>
  <c r="G143" i="70"/>
  <c r="G193" i="70" s="1"/>
  <c r="G143" i="63"/>
  <c r="G193" i="63" s="1"/>
  <c r="G143" i="88"/>
  <c r="G193" i="88" s="1"/>
  <c r="G143" i="72"/>
  <c r="G193" i="72" s="1"/>
  <c r="G193" i="71"/>
  <c r="G143" i="68"/>
  <c r="G193" i="68" s="1"/>
  <c r="G143" i="75"/>
  <c r="G193" i="75" s="1"/>
  <c r="G143" i="67"/>
  <c r="G193" i="67" s="1"/>
  <c r="AD146" i="68"/>
  <c r="O146" i="68"/>
  <c r="V146" i="75"/>
  <c r="F146" i="72"/>
  <c r="AR146" i="70"/>
  <c r="H146" i="75"/>
  <c r="F172" i="67"/>
  <c r="F194" i="67" s="1"/>
  <c r="F172" i="63"/>
  <c r="F194" i="63" s="1"/>
  <c r="F172" i="69"/>
  <c r="F194" i="69" s="1"/>
  <c r="F172" i="72"/>
  <c r="F194" i="72" s="1"/>
  <c r="F172" i="88"/>
  <c r="F194" i="88" s="1"/>
  <c r="F172" i="73"/>
  <c r="F194" i="73" s="1"/>
  <c r="F172" i="68"/>
  <c r="F194" i="68" s="1"/>
  <c r="I146" i="69"/>
  <c r="AL146" i="68"/>
  <c r="AV146" i="72"/>
  <c r="AW176" i="70"/>
  <c r="AW176" i="73"/>
  <c r="AW176" i="67"/>
  <c r="AW176" i="88"/>
  <c r="AW176" i="75"/>
  <c r="AW176" i="63"/>
  <c r="AW195" i="63" s="1"/>
  <c r="AW176" i="69"/>
  <c r="AW176" i="72"/>
  <c r="AW176" i="71"/>
  <c r="AW176" i="68"/>
  <c r="I146" i="88"/>
  <c r="AI176" i="88"/>
  <c r="AI176" i="71"/>
  <c r="AI176" i="73"/>
  <c r="AI176" i="67"/>
  <c r="AI176" i="70"/>
  <c r="AI176" i="75"/>
  <c r="AI176" i="72"/>
  <c r="AI176" i="63"/>
  <c r="AI195" i="63" s="1"/>
  <c r="AI176" i="69"/>
  <c r="AK146" i="72"/>
  <c r="AK146" i="75"/>
  <c r="X176" i="72"/>
  <c r="X176" i="63"/>
  <c r="X195" i="63" s="1"/>
  <c r="X176" i="73"/>
  <c r="X176" i="67"/>
  <c r="X176" i="69"/>
  <c r="X176" i="88"/>
  <c r="X176" i="71"/>
  <c r="X176" i="75"/>
  <c r="X176" i="70"/>
  <c r="AE146" i="67"/>
  <c r="AB146" i="72"/>
  <c r="AC146" i="70"/>
  <c r="H193" i="71"/>
  <c r="H143" i="73"/>
  <c r="H193" i="73" s="1"/>
  <c r="H143" i="68"/>
  <c r="H193" i="68" s="1"/>
  <c r="H143" i="72"/>
  <c r="H193" i="72" s="1"/>
  <c r="H143" i="75"/>
  <c r="H193" i="75" s="1"/>
  <c r="H143" i="70"/>
  <c r="H193" i="70" s="1"/>
  <c r="H143" i="63"/>
  <c r="H193" i="63" s="1"/>
  <c r="H143" i="88"/>
  <c r="H193" i="88" s="1"/>
  <c r="H143" i="69"/>
  <c r="H193" i="69" s="1"/>
  <c r="J176" i="67"/>
  <c r="J176" i="88"/>
  <c r="J176" i="71"/>
  <c r="J176" i="72"/>
  <c r="J176" i="73"/>
  <c r="J176" i="69"/>
  <c r="J176" i="75"/>
  <c r="J176" i="63"/>
  <c r="J195" i="63" s="1"/>
  <c r="J176" i="70"/>
  <c r="T146" i="67"/>
  <c r="AC146" i="68"/>
  <c r="T146" i="72"/>
  <c r="AT146" i="72"/>
  <c r="AL146" i="73"/>
  <c r="U146" i="72"/>
  <c r="Y146" i="69"/>
  <c r="AS146" i="69"/>
  <c r="V146" i="67"/>
  <c r="U146" i="73"/>
  <c r="AG146" i="72"/>
  <c r="AP146" i="72"/>
  <c r="AF146" i="69"/>
  <c r="AW146" i="69"/>
  <c r="O146" i="73"/>
  <c r="AG146" i="69"/>
  <c r="K176" i="69"/>
  <c r="K176" i="88"/>
  <c r="K176" i="63"/>
  <c r="K195" i="63" s="1"/>
  <c r="K176" i="67"/>
  <c r="K176" i="71"/>
  <c r="K176" i="70"/>
  <c r="K176" i="72"/>
  <c r="K176" i="73"/>
  <c r="K176" i="75"/>
  <c r="AS146" i="70"/>
  <c r="K146" i="70"/>
  <c r="Y146" i="72"/>
  <c r="AB146" i="75"/>
  <c r="J146" i="75"/>
  <c r="N146" i="68"/>
  <c r="AK146" i="67"/>
  <c r="J146" i="72"/>
  <c r="AT146" i="73"/>
  <c r="AX146" i="68"/>
  <c r="AX196" i="68" s="1"/>
  <c r="X146" i="75"/>
  <c r="AM146" i="68"/>
  <c r="AE146" i="75"/>
  <c r="AX146" i="75"/>
  <c r="AJ146" i="70"/>
  <c r="AA146" i="72"/>
  <c r="K143" i="88"/>
  <c r="K193" i="88" s="1"/>
  <c r="K143" i="69"/>
  <c r="K193" i="69" s="1"/>
  <c r="K143" i="63"/>
  <c r="K193" i="63" s="1"/>
  <c r="K143" i="73"/>
  <c r="K193" i="73" s="1"/>
  <c r="K143" i="68"/>
  <c r="K193" i="68" s="1"/>
  <c r="K193" i="71"/>
  <c r="K143" i="70"/>
  <c r="K193" i="70" s="1"/>
  <c r="K143" i="72"/>
  <c r="K193" i="72" s="1"/>
  <c r="K143" i="75"/>
  <c r="K193" i="75" s="1"/>
  <c r="J146" i="73"/>
  <c r="AA146" i="67"/>
  <c r="M146" i="67"/>
  <c r="AV146" i="73"/>
  <c r="F172" i="75"/>
  <c r="F194" i="75" s="1"/>
  <c r="AA146" i="75"/>
  <c r="AJ146" i="73"/>
  <c r="M146" i="68"/>
  <c r="F146" i="73"/>
  <c r="J172" i="69"/>
  <c r="J194" i="69" s="1"/>
  <c r="J172" i="88"/>
  <c r="J194" i="88" s="1"/>
  <c r="J172" i="72"/>
  <c r="J194" i="72" s="1"/>
  <c r="J172" i="71"/>
  <c r="J194" i="71" s="1"/>
  <c r="J172" i="67"/>
  <c r="J194" i="67" s="1"/>
  <c r="J172" i="75"/>
  <c r="J194" i="75" s="1"/>
  <c r="J172" i="73"/>
  <c r="J194" i="73" s="1"/>
  <c r="J172" i="63"/>
  <c r="J194" i="63" s="1"/>
  <c r="J172" i="70"/>
  <c r="J194" i="70" s="1"/>
  <c r="I143" i="75"/>
  <c r="I193" i="75" s="1"/>
  <c r="AY146" i="63"/>
  <c r="BA146" i="63"/>
  <c r="AZ146" i="68"/>
  <c r="AZ146" i="69"/>
  <c r="AZ196" i="69" s="1"/>
  <c r="AZ146" i="63"/>
  <c r="AY146" i="68"/>
  <c r="E146" i="73"/>
  <c r="BA146" i="88"/>
  <c r="BA146" i="75"/>
  <c r="AY146" i="70"/>
  <c r="BB146" i="63"/>
  <c r="AY146" i="88"/>
  <c r="BB146" i="68"/>
  <c r="AZ146" i="88"/>
  <c r="AZ196" i="88" s="1"/>
  <c r="AY146" i="73"/>
  <c r="AY196" i="73" s="1"/>
  <c r="E146" i="68"/>
  <c r="AY146" i="75"/>
  <c r="E146" i="69"/>
  <c r="BA146" i="73"/>
  <c r="BA146" i="67"/>
  <c r="AZ146" i="70"/>
  <c r="E146" i="67"/>
  <c r="AZ146" i="73"/>
  <c r="AY146" i="69"/>
  <c r="AY146" i="72"/>
  <c r="BA146" i="70"/>
  <c r="BB146" i="69"/>
  <c r="BB196" i="69" s="1"/>
  <c r="AY146" i="67"/>
  <c r="E146" i="71"/>
  <c r="E146" i="70"/>
  <c r="E146" i="72"/>
  <c r="E146" i="88"/>
  <c r="AZ146" i="67"/>
  <c r="BB146" i="75"/>
  <c r="BB146" i="70"/>
  <c r="BA146" i="69"/>
  <c r="BA146" i="68"/>
  <c r="BA196" i="68" s="1"/>
  <c r="BB146" i="88"/>
  <c r="BB146" i="72"/>
  <c r="AZ146" i="72"/>
  <c r="BB146" i="73"/>
  <c r="AZ146" i="75"/>
  <c r="BA146" i="72"/>
  <c r="E146" i="75"/>
  <c r="AX146" i="88"/>
  <c r="AA146" i="63"/>
  <c r="AE146" i="88"/>
  <c r="AS146" i="88"/>
  <c r="P146" i="63"/>
  <c r="AX146" i="63"/>
  <c r="AP146" i="88"/>
  <c r="AR146" i="88"/>
  <c r="AI146" i="88"/>
  <c r="AK146" i="88"/>
  <c r="Y146" i="73"/>
  <c r="AP146" i="63"/>
  <c r="AV146" i="63"/>
  <c r="R146" i="69"/>
  <c r="AQ146" i="63"/>
  <c r="AV146" i="88"/>
  <c r="AD146" i="63"/>
  <c r="AW146" i="63"/>
  <c r="AA146" i="88"/>
  <c r="U146" i="88"/>
  <c r="S146" i="88"/>
  <c r="AM146" i="63"/>
  <c r="AG146" i="63"/>
  <c r="Y146" i="63"/>
  <c r="AR146" i="67"/>
  <c r="F146" i="88"/>
  <c r="AU146" i="88"/>
  <c r="X146" i="88"/>
  <c r="AH146" i="63"/>
  <c r="K146" i="88"/>
  <c r="H146" i="63"/>
  <c r="AX146" i="70"/>
  <c r="AC146" i="63"/>
  <c r="AK146" i="63"/>
  <c r="J146" i="68"/>
  <c r="Z146" i="88"/>
  <c r="AE146" i="69"/>
  <c r="AS146" i="68"/>
  <c r="AS196" i="68" s="1"/>
  <c r="P146" i="88"/>
  <c r="G146" i="63"/>
  <c r="AU146" i="63"/>
  <c r="F146" i="63"/>
  <c r="F196" i="63" s="1"/>
  <c r="Q146" i="63"/>
  <c r="U146" i="70"/>
  <c r="U146" i="63"/>
  <c r="AI146" i="75"/>
  <c r="AI196" i="75" s="1"/>
  <c r="N146" i="63"/>
  <c r="O146" i="88"/>
  <c r="AC146" i="73"/>
  <c r="AB146" i="67"/>
  <c r="J146" i="88"/>
  <c r="AJ146" i="88"/>
  <c r="AJ196" i="88" s="1"/>
  <c r="G146" i="67"/>
  <c r="M146" i="63"/>
  <c r="T146" i="63"/>
  <c r="N146" i="69"/>
  <c r="V146" i="63"/>
  <c r="AI146" i="63"/>
  <c r="Z146" i="67"/>
  <c r="AE146" i="63"/>
  <c r="W146" i="75"/>
  <c r="AL146" i="63"/>
  <c r="AX146" i="69"/>
  <c r="AI146" i="70"/>
  <c r="AI196" i="70" s="1"/>
  <c r="AL146" i="88"/>
  <c r="T146" i="69"/>
  <c r="AW146" i="88"/>
  <c r="AB146" i="63"/>
  <c r="I146" i="63"/>
  <c r="Y146" i="88"/>
  <c r="H146" i="88"/>
  <c r="H146" i="68"/>
  <c r="G146" i="70"/>
  <c r="AC146" i="72"/>
  <c r="L146" i="70"/>
  <c r="AO146" i="88"/>
  <c r="AO196" i="88" s="1"/>
  <c r="AO146" i="63"/>
  <c r="Q146" i="68"/>
  <c r="W146" i="68"/>
  <c r="W196" i="68" s="1"/>
  <c r="AM146" i="88"/>
  <c r="AH146" i="70"/>
  <c r="AF146" i="63"/>
  <c r="AF196" i="63" s="1"/>
  <c r="AF201" i="63" s="1"/>
  <c r="L146" i="67"/>
  <c r="AJ146" i="72"/>
  <c r="BB146" i="67"/>
  <c r="AT146" i="88"/>
  <c r="AT196" i="88" s="1"/>
  <c r="S146" i="68"/>
  <c r="AQ146" i="75"/>
  <c r="Q146" i="67"/>
  <c r="AB146" i="73"/>
  <c r="AG146" i="70"/>
  <c r="AQ146" i="73"/>
  <c r="AO146" i="75"/>
  <c r="AN146" i="63"/>
  <c r="AN196" i="63" s="1"/>
  <c r="AN201" i="63" s="1"/>
  <c r="Q146" i="88"/>
  <c r="X146" i="68"/>
  <c r="AQ146" i="88"/>
  <c r="K146" i="63"/>
  <c r="AT146" i="63"/>
  <c r="S146" i="73"/>
  <c r="AS146" i="73"/>
  <c r="AN146" i="73"/>
  <c r="S146" i="72"/>
  <c r="AK146" i="69"/>
  <c r="Z146" i="69"/>
  <c r="AA146" i="73"/>
  <c r="AT146" i="75"/>
  <c r="M146" i="88"/>
  <c r="AA146" i="69"/>
  <c r="R146" i="67"/>
  <c r="AD146" i="73"/>
  <c r="AX146" i="67"/>
  <c r="K146" i="73"/>
  <c r="N146" i="88"/>
  <c r="Z146" i="63"/>
  <c r="Z196" i="63" s="1"/>
  <c r="Z201" i="63" s="1"/>
  <c r="Q146" i="70"/>
  <c r="AJ146" i="63"/>
  <c r="X146" i="69"/>
  <c r="Q146" i="75"/>
  <c r="Q196" i="75" s="1"/>
  <c r="X146" i="63"/>
  <c r="AA146" i="68"/>
  <c r="AK146" i="68"/>
  <c r="AK196" i="68" s="1"/>
  <c r="AK200" i="68" s="1"/>
  <c r="AM146" i="75"/>
  <c r="AD146" i="88"/>
  <c r="U146" i="75"/>
  <c r="U196" i="75" s="1"/>
  <c r="U201" i="75" s="1"/>
  <c r="S146" i="63"/>
  <c r="N146" i="75"/>
  <c r="AH146" i="75"/>
  <c r="AL146" i="70"/>
  <c r="G146" i="73"/>
  <c r="AS146" i="75"/>
  <c r="AQ146" i="72"/>
  <c r="AO146" i="73"/>
  <c r="AH146" i="73"/>
  <c r="AU146" i="73"/>
  <c r="AB146" i="88"/>
  <c r="AB196" i="88" s="1"/>
  <c r="AI146" i="72"/>
  <c r="L146" i="68"/>
  <c r="AV146" i="68"/>
  <c r="AU146" i="67"/>
  <c r="U146" i="67"/>
  <c r="O146" i="63"/>
  <c r="L196" i="71"/>
  <c r="L202" i="71" s="1"/>
  <c r="Y146" i="70"/>
  <c r="W146" i="88"/>
  <c r="AN146" i="70"/>
  <c r="T146" i="73"/>
  <c r="AQ146" i="69"/>
  <c r="AH146" i="69"/>
  <c r="W146" i="72"/>
  <c r="AL146" i="72"/>
  <c r="AL196" i="72" s="1"/>
  <c r="Y146" i="67"/>
  <c r="AM146" i="70"/>
  <c r="AM196" i="70" s="1"/>
  <c r="AP146" i="68"/>
  <c r="O146" i="70"/>
  <c r="H146" i="73"/>
  <c r="H196" i="73" s="1"/>
  <c r="H202" i="73" s="1"/>
  <c r="G146" i="68"/>
  <c r="AE146" i="70"/>
  <c r="G146" i="88"/>
  <c r="P146" i="68"/>
  <c r="R146" i="88"/>
  <c r="AT146" i="69"/>
  <c r="AF146" i="88"/>
  <c r="L146" i="69"/>
  <c r="H146" i="72"/>
  <c r="AH146" i="67"/>
  <c r="AR146" i="63"/>
  <c r="L146" i="88"/>
  <c r="W146" i="63"/>
  <c r="W196" i="63" s="1"/>
  <c r="AI146" i="68"/>
  <c r="F146" i="68"/>
  <c r="AS146" i="67"/>
  <c r="AM146" i="67"/>
  <c r="AM196" i="67" s="1"/>
  <c r="AW146" i="67"/>
  <c r="AH146" i="68"/>
  <c r="AH196" i="68" s="1"/>
  <c r="AV146" i="70"/>
  <c r="AI146" i="73"/>
  <c r="AA146" i="70"/>
  <c r="AQ146" i="70"/>
  <c r="AM146" i="69"/>
  <c r="AQ146" i="68"/>
  <c r="AQ196" i="68" s="1"/>
  <c r="AK146" i="70"/>
  <c r="AN146" i="72"/>
  <c r="AO146" i="70"/>
  <c r="AO196" i="70" s="1"/>
  <c r="AK146" i="73"/>
  <c r="AN146" i="88"/>
  <c r="AB146" i="69"/>
  <c r="X146" i="72"/>
  <c r="AI146" i="69"/>
  <c r="AI196" i="69" s="1"/>
  <c r="AH146" i="88"/>
  <c r="AR146" i="68"/>
  <c r="AT146" i="68"/>
  <c r="AE146" i="72"/>
  <c r="R146" i="63"/>
  <c r="AV146" i="69"/>
  <c r="U146" i="68"/>
  <c r="W146" i="69"/>
  <c r="AC146" i="69"/>
  <c r="AT146" i="67"/>
  <c r="L146" i="73"/>
  <c r="Z146" i="68"/>
  <c r="AW146" i="68"/>
  <c r="R146" i="68"/>
  <c r="K146" i="67"/>
  <c r="AF146" i="67"/>
  <c r="K146" i="68"/>
  <c r="N143" i="69"/>
  <c r="N193" i="69" s="1"/>
  <c r="N143" i="72"/>
  <c r="N193" i="72" s="1"/>
  <c r="N143" i="70"/>
  <c r="N193" i="70" s="1"/>
  <c r="N143" i="63"/>
  <c r="N193" i="63" s="1"/>
  <c r="N143" i="75"/>
  <c r="N193" i="75" s="1"/>
  <c r="N143" i="73"/>
  <c r="N193" i="73" s="1"/>
  <c r="N143" i="68"/>
  <c r="N193" i="68" s="1"/>
  <c r="N193" i="71"/>
  <c r="W146" i="73"/>
  <c r="J146" i="67"/>
  <c r="J196" i="67" s="1"/>
  <c r="J202" i="67" s="1"/>
  <c r="S146" i="69"/>
  <c r="P146" i="73"/>
  <c r="AU146" i="70"/>
  <c r="I146" i="75"/>
  <c r="Y146" i="68"/>
  <c r="F146" i="70"/>
  <c r="AC146" i="75"/>
  <c r="AG146" i="67"/>
  <c r="AW146" i="70"/>
  <c r="AH146" i="72"/>
  <c r="M146" i="73"/>
  <c r="S176" i="69"/>
  <c r="S176" i="72"/>
  <c r="S176" i="88"/>
  <c r="S176" i="63"/>
  <c r="S195" i="63" s="1"/>
  <c r="S176" i="70"/>
  <c r="S176" i="73"/>
  <c r="S176" i="71"/>
  <c r="S176" i="75"/>
  <c r="S176" i="67"/>
  <c r="H172" i="63"/>
  <c r="H194" i="63" s="1"/>
  <c r="G143" i="73"/>
  <c r="G193" i="73" s="1"/>
  <c r="AG146" i="88"/>
  <c r="V146" i="88"/>
  <c r="AM143" i="73"/>
  <c r="AM193" i="73" s="1"/>
  <c r="AM143" i="63"/>
  <c r="AM193" i="63" s="1"/>
  <c r="AM143" i="69"/>
  <c r="AM193" i="69" s="1"/>
  <c r="AM143" i="88"/>
  <c r="AM193" i="88" s="1"/>
  <c r="AM143" i="68"/>
  <c r="AM193" i="68" s="1"/>
  <c r="AM143" i="70"/>
  <c r="AM193" i="70" s="1"/>
  <c r="AM193" i="71"/>
  <c r="AM143" i="72"/>
  <c r="AM193" i="72" s="1"/>
  <c r="AM143" i="75"/>
  <c r="AM193" i="75" s="1"/>
  <c r="AO146" i="68"/>
  <c r="AS146" i="72"/>
  <c r="AO143" i="73"/>
  <c r="AO193" i="73" s="1"/>
  <c r="AO143" i="70"/>
  <c r="AO193" i="70" s="1"/>
  <c r="AO143" i="75"/>
  <c r="AO193" i="75" s="1"/>
  <c r="AO143" i="88"/>
  <c r="AO193" i="88" s="1"/>
  <c r="AO143" i="68"/>
  <c r="AO193" i="68" s="1"/>
  <c r="AO143" i="72"/>
  <c r="AO193" i="72" s="1"/>
  <c r="AO143" i="69"/>
  <c r="AO193" i="69" s="1"/>
  <c r="AO193" i="71"/>
  <c r="AO143" i="63"/>
  <c r="AO193" i="63" s="1"/>
  <c r="AS146" i="63"/>
  <c r="AQ176" i="72"/>
  <c r="AQ176" i="67"/>
  <c r="AQ176" i="75"/>
  <c r="AQ176" i="70"/>
  <c r="AQ176" i="69"/>
  <c r="AQ176" i="63"/>
  <c r="AQ195" i="63" s="1"/>
  <c r="AQ176" i="73"/>
  <c r="AQ176" i="88"/>
  <c r="AQ176" i="71"/>
  <c r="O176" i="88"/>
  <c r="O176" i="70"/>
  <c r="O176" i="73"/>
  <c r="O176" i="72"/>
  <c r="O176" i="67"/>
  <c r="O176" i="69"/>
  <c r="O176" i="68"/>
  <c r="O176" i="75"/>
  <c r="O176" i="63"/>
  <c r="O195" i="63" s="1"/>
  <c r="O146" i="72"/>
  <c r="AJ146" i="68"/>
  <c r="H146" i="70"/>
  <c r="H196" i="70" s="1"/>
  <c r="H202" i="70" s="1"/>
  <c r="P146" i="75"/>
  <c r="I146" i="72"/>
  <c r="AW146" i="73"/>
  <c r="AC146" i="88"/>
  <c r="P146" i="69"/>
  <c r="AP146" i="70"/>
  <c r="AO146" i="72"/>
  <c r="S146" i="75"/>
  <c r="T146" i="75"/>
  <c r="AF146" i="73"/>
  <c r="N146" i="73"/>
  <c r="N196" i="73" s="1"/>
  <c r="N202" i="73" s="1"/>
  <c r="AD146" i="70"/>
  <c r="R146" i="75"/>
  <c r="R196" i="75" s="1"/>
  <c r="AS176" i="63"/>
  <c r="AS195" i="63" s="1"/>
  <c r="AS176" i="72"/>
  <c r="AS176" i="71"/>
  <c r="AS176" i="88"/>
  <c r="AS176" i="69"/>
  <c r="AS176" i="70"/>
  <c r="AS176" i="75"/>
  <c r="AS176" i="73"/>
  <c r="AS176" i="67"/>
  <c r="AM146" i="72"/>
  <c r="H146" i="69"/>
  <c r="Z146" i="75"/>
  <c r="G176" i="88"/>
  <c r="G176" i="63"/>
  <c r="G195" i="63" s="1"/>
  <c r="G176" i="75"/>
  <c r="G176" i="72"/>
  <c r="G176" i="67"/>
  <c r="G176" i="73"/>
  <c r="G176" i="69"/>
  <c r="G176" i="71"/>
  <c r="G176" i="68"/>
  <c r="G176" i="70"/>
  <c r="P146" i="70"/>
  <c r="U146" i="69"/>
  <c r="AX146" i="73"/>
  <c r="AP146" i="69"/>
  <c r="AC146" i="67"/>
  <c r="J143" i="63"/>
  <c r="J193" i="63" s="1"/>
  <c r="J143" i="88"/>
  <c r="J193" i="88" s="1"/>
  <c r="J143" i="67"/>
  <c r="J193" i="67" s="1"/>
  <c r="J200" i="67" s="1"/>
  <c r="J193" i="71"/>
  <c r="J143" i="70"/>
  <c r="J193" i="70" s="1"/>
  <c r="J143" i="73"/>
  <c r="J193" i="73" s="1"/>
  <c r="J143" i="68"/>
  <c r="J193" i="68" s="1"/>
  <c r="J143" i="69"/>
  <c r="J193" i="69" s="1"/>
  <c r="J143" i="75"/>
  <c r="J193" i="75" s="1"/>
  <c r="AA176" i="69"/>
  <c r="AA176" i="73"/>
  <c r="AA176" i="75"/>
  <c r="AA176" i="63"/>
  <c r="AA195" i="63" s="1"/>
  <c r="AA176" i="88"/>
  <c r="AA176" i="72"/>
  <c r="AA176" i="67"/>
  <c r="AA176" i="70"/>
  <c r="AA176" i="71"/>
  <c r="AA176" i="68"/>
  <c r="F172" i="71"/>
  <c r="F194" i="71" s="1"/>
  <c r="H172" i="75"/>
  <c r="H194" i="75" s="1"/>
  <c r="AL146" i="75"/>
  <c r="Y176" i="73"/>
  <c r="Y176" i="69"/>
  <c r="Y176" i="72"/>
  <c r="Y176" i="75"/>
  <c r="Y176" i="63"/>
  <c r="Y195" i="63" s="1"/>
  <c r="Y176" i="88"/>
  <c r="Y176" i="71"/>
  <c r="Y176" i="67"/>
  <c r="Y176" i="70"/>
  <c r="AH176" i="75"/>
  <c r="AH176" i="88"/>
  <c r="AH176" i="71"/>
  <c r="AH176" i="67"/>
  <c r="AH176" i="72"/>
  <c r="AH176" i="63"/>
  <c r="AH195" i="63" s="1"/>
  <c r="AH176" i="73"/>
  <c r="AH176" i="69"/>
  <c r="AH176" i="70"/>
  <c r="X143" i="63"/>
  <c r="X193" i="63" s="1"/>
  <c r="X143" i="69"/>
  <c r="X193" i="69" s="1"/>
  <c r="X143" i="73"/>
  <c r="X193" i="73" s="1"/>
  <c r="X143" i="75"/>
  <c r="X193" i="75" s="1"/>
  <c r="X143" i="70"/>
  <c r="X193" i="70" s="1"/>
  <c r="X143" i="68"/>
  <c r="X193" i="68" s="1"/>
  <c r="X143" i="72"/>
  <c r="X193" i="72" s="1"/>
  <c r="X143" i="88"/>
  <c r="X193" i="88" s="1"/>
  <c r="X193" i="71"/>
  <c r="I172" i="72"/>
  <c r="I194" i="72" s="1"/>
  <c r="I172" i="63"/>
  <c r="I194" i="63" s="1"/>
  <c r="I172" i="68"/>
  <c r="I194" i="68" s="1"/>
  <c r="I172" i="73"/>
  <c r="I194" i="73" s="1"/>
  <c r="I172" i="71"/>
  <c r="I194" i="71" s="1"/>
  <c r="I172" i="69"/>
  <c r="I194" i="69" s="1"/>
  <c r="AD193" i="71"/>
  <c r="AD143" i="68"/>
  <c r="AD193" i="68" s="1"/>
  <c r="AD143" i="88"/>
  <c r="AD193" i="88" s="1"/>
  <c r="AD143" i="75"/>
  <c r="AD193" i="75" s="1"/>
  <c r="AD143" i="69"/>
  <c r="AD193" i="69" s="1"/>
  <c r="AD143" i="73"/>
  <c r="AD193" i="73" s="1"/>
  <c r="AD143" i="70"/>
  <c r="AD193" i="70" s="1"/>
  <c r="AD143" i="63"/>
  <c r="AD193" i="63" s="1"/>
  <c r="AD143" i="72"/>
  <c r="AD193" i="72" s="1"/>
  <c r="AT147" i="73"/>
  <c r="N147" i="68"/>
  <c r="AH147" i="70"/>
  <c r="X147" i="68"/>
  <c r="K147" i="67"/>
  <c r="L147" i="75"/>
  <c r="AE147" i="70"/>
  <c r="AN147" i="70"/>
  <c r="T147" i="69"/>
  <c r="AW147" i="73"/>
  <c r="AY147" i="70"/>
  <c r="M147" i="88"/>
  <c r="N147" i="70"/>
  <c r="V147" i="72"/>
  <c r="K147" i="75"/>
  <c r="F147" i="70"/>
  <c r="AI147" i="88"/>
  <c r="Z147" i="88"/>
  <c r="AU147" i="88"/>
  <c r="T147" i="67"/>
  <c r="J147" i="88"/>
  <c r="I172" i="88"/>
  <c r="I194" i="88" s="1"/>
  <c r="I172" i="75"/>
  <c r="I194" i="75" s="1"/>
  <c r="I172" i="67"/>
  <c r="I194" i="67" s="1"/>
  <c r="G172" i="72"/>
  <c r="G194" i="72" s="1"/>
  <c r="G172" i="73"/>
  <c r="G194" i="73" s="1"/>
  <c r="G172" i="69"/>
  <c r="G194" i="69" s="1"/>
  <c r="G172" i="68"/>
  <c r="G194" i="68" s="1"/>
  <c r="G172" i="75"/>
  <c r="G194" i="75" s="1"/>
  <c r="G172" i="70"/>
  <c r="G194" i="70" s="1"/>
  <c r="G172" i="67"/>
  <c r="G194" i="67" s="1"/>
  <c r="G172" i="71"/>
  <c r="G194" i="71" s="1"/>
  <c r="R147" i="68"/>
  <c r="AP147" i="75"/>
  <c r="Z147" i="68"/>
  <c r="AZ147" i="73"/>
  <c r="E147" i="88"/>
  <c r="G147" i="73"/>
  <c r="AC147" i="75"/>
  <c r="BA147" i="69"/>
  <c r="AF147" i="69"/>
  <c r="F147" i="72"/>
  <c r="L147" i="72"/>
  <c r="V147" i="73"/>
  <c r="AA147" i="75"/>
  <c r="AP147" i="73"/>
  <c r="Q147" i="73"/>
  <c r="AY147" i="67"/>
  <c r="AU147" i="70"/>
  <c r="J147" i="75"/>
  <c r="AP147" i="69"/>
  <c r="AE147" i="68"/>
  <c r="AR147" i="75"/>
  <c r="AR143" i="75"/>
  <c r="AR193" i="75" s="1"/>
  <c r="AR143" i="72"/>
  <c r="AR193" i="72" s="1"/>
  <c r="AR143" i="73"/>
  <c r="AR193" i="73" s="1"/>
  <c r="AR143" i="70"/>
  <c r="AR193" i="70" s="1"/>
  <c r="AR143" i="63"/>
  <c r="AR193" i="63" s="1"/>
  <c r="AR193" i="71"/>
  <c r="AR143" i="69"/>
  <c r="AR193" i="69" s="1"/>
  <c r="AR143" i="68"/>
  <c r="AR193" i="68" s="1"/>
  <c r="AR143" i="88"/>
  <c r="AR193" i="88" s="1"/>
  <c r="Q176" i="67"/>
  <c r="Q176" i="63"/>
  <c r="Q195" i="63" s="1"/>
  <c r="Q176" i="75"/>
  <c r="Q176" i="71"/>
  <c r="Q176" i="72"/>
  <c r="Q176" i="69"/>
  <c r="Q176" i="88"/>
  <c r="Q176" i="73"/>
  <c r="Q176" i="70"/>
  <c r="O172" i="88"/>
  <c r="O194" i="88" s="1"/>
  <c r="O172" i="73"/>
  <c r="O194" i="73" s="1"/>
  <c r="O172" i="70"/>
  <c r="O194" i="70" s="1"/>
  <c r="O172" i="75"/>
  <c r="O194" i="75" s="1"/>
  <c r="O172" i="69"/>
  <c r="O194" i="69" s="1"/>
  <c r="O172" i="68"/>
  <c r="O194" i="68" s="1"/>
  <c r="O172" i="63"/>
  <c r="O194" i="63" s="1"/>
  <c r="O172" i="72"/>
  <c r="O194" i="72" s="1"/>
  <c r="O172" i="67"/>
  <c r="O194" i="67" s="1"/>
  <c r="AB147" i="70"/>
  <c r="AY147" i="69"/>
  <c r="BA147" i="75"/>
  <c r="H147" i="63"/>
  <c r="AC147" i="68"/>
  <c r="AV147" i="69"/>
  <c r="AZ143" i="73"/>
  <c r="AZ193" i="73" s="1"/>
  <c r="AZ143" i="72"/>
  <c r="AZ193" i="72" s="1"/>
  <c r="AZ143" i="70"/>
  <c r="AZ193" i="70" s="1"/>
  <c r="AZ143" i="88"/>
  <c r="AZ193" i="88" s="1"/>
  <c r="AZ143" i="68"/>
  <c r="AZ193" i="68" s="1"/>
  <c r="AZ143" i="75"/>
  <c r="AZ193" i="75" s="1"/>
  <c r="AZ143" i="63"/>
  <c r="AZ193" i="63" s="1"/>
  <c r="AZ143" i="69"/>
  <c r="AZ193" i="69" s="1"/>
  <c r="AZ200" i="69" s="1"/>
  <c r="AZ193" i="71"/>
  <c r="S143" i="73"/>
  <c r="S193" i="73" s="1"/>
  <c r="S143" i="88"/>
  <c r="S193" i="88" s="1"/>
  <c r="S143" i="75"/>
  <c r="S193" i="75" s="1"/>
  <c r="S143" i="69"/>
  <c r="S193" i="69" s="1"/>
  <c r="S143" i="70"/>
  <c r="S193" i="70" s="1"/>
  <c r="S200" i="70" s="1"/>
  <c r="S143" i="68"/>
  <c r="S193" i="68" s="1"/>
  <c r="S143" i="72"/>
  <c r="S193" i="72" s="1"/>
  <c r="S143" i="63"/>
  <c r="S193" i="63" s="1"/>
  <c r="S193" i="71"/>
  <c r="AF176" i="69"/>
  <c r="AF176" i="71"/>
  <c r="AF176" i="67"/>
  <c r="AF176" i="63"/>
  <c r="AF195" i="63" s="1"/>
  <c r="AF176" i="70"/>
  <c r="AF176" i="75"/>
  <c r="AF176" i="73"/>
  <c r="AF176" i="88"/>
  <c r="AF176" i="72"/>
  <c r="L143" i="69"/>
  <c r="L193" i="69" s="1"/>
  <c r="L176" i="68"/>
  <c r="Y143" i="68"/>
  <c r="Y193" i="68" s="1"/>
  <c r="Y143" i="69"/>
  <c r="Y193" i="69" s="1"/>
  <c r="Y143" i="72"/>
  <c r="Y193" i="72" s="1"/>
  <c r="Y143" i="75"/>
  <c r="Y193" i="75" s="1"/>
  <c r="Y143" i="73"/>
  <c r="Y193" i="73" s="1"/>
  <c r="Y143" i="70"/>
  <c r="Y193" i="70" s="1"/>
  <c r="Y193" i="71"/>
  <c r="Y143" i="63"/>
  <c r="Y193" i="63" s="1"/>
  <c r="Y143" i="88"/>
  <c r="Y193" i="88" s="1"/>
  <c r="Y143" i="67"/>
  <c r="Y193" i="67" s="1"/>
  <c r="AW143" i="69"/>
  <c r="AW193" i="69" s="1"/>
  <c r="AW143" i="68"/>
  <c r="AW193" i="68" s="1"/>
  <c r="AW143" i="63"/>
  <c r="AW193" i="63" s="1"/>
  <c r="AW143" i="70"/>
  <c r="AW193" i="70" s="1"/>
  <c r="AW143" i="72"/>
  <c r="AW193" i="72" s="1"/>
  <c r="AW193" i="71"/>
  <c r="AW143" i="88"/>
  <c r="AW193" i="88" s="1"/>
  <c r="AW143" i="75"/>
  <c r="AW193" i="75" s="1"/>
  <c r="AW143" i="73"/>
  <c r="AW193" i="73" s="1"/>
  <c r="AW143" i="67"/>
  <c r="AW193" i="67" s="1"/>
  <c r="T143" i="63"/>
  <c r="T193" i="63" s="1"/>
  <c r="T143" i="72"/>
  <c r="T193" i="72" s="1"/>
  <c r="T143" i="69"/>
  <c r="T193" i="69" s="1"/>
  <c r="T143" i="68"/>
  <c r="T193" i="68" s="1"/>
  <c r="T193" i="71"/>
  <c r="T143" i="88"/>
  <c r="T193" i="88" s="1"/>
  <c r="T143" i="75"/>
  <c r="T193" i="75" s="1"/>
  <c r="T143" i="70"/>
  <c r="T193" i="70" s="1"/>
  <c r="T143" i="73"/>
  <c r="T193" i="73" s="1"/>
  <c r="AA147" i="63"/>
  <c r="AW147" i="69"/>
  <c r="AH147" i="67"/>
  <c r="AX147" i="73"/>
  <c r="AG147" i="63"/>
  <c r="AW147" i="67"/>
  <c r="AP147" i="68"/>
  <c r="Z147" i="75"/>
  <c r="AP147" i="72"/>
  <c r="P147" i="69"/>
  <c r="F147" i="69"/>
  <c r="N147" i="72"/>
  <c r="AZ147" i="75"/>
  <c r="R147" i="73"/>
  <c r="Q147" i="68"/>
  <c r="AT147" i="72"/>
  <c r="AD147" i="73"/>
  <c r="AP147" i="63"/>
  <c r="AG147" i="73"/>
  <c r="AA147" i="68"/>
  <c r="O147" i="67"/>
  <c r="F147" i="75"/>
  <c r="AX147" i="63"/>
  <c r="BA147" i="88"/>
  <c r="AT147" i="67"/>
  <c r="G147" i="88"/>
  <c r="P147" i="70"/>
  <c r="W147" i="88"/>
  <c r="AN147" i="73"/>
  <c r="AK147" i="73"/>
  <c r="AM147" i="69"/>
  <c r="Y147" i="72"/>
  <c r="W147" i="69"/>
  <c r="AA147" i="67"/>
  <c r="T147" i="68"/>
  <c r="G147" i="69"/>
  <c r="AX147" i="75"/>
  <c r="Y147" i="69"/>
  <c r="AV147" i="70"/>
  <c r="AH147" i="69"/>
  <c r="AJ147" i="70"/>
  <c r="AN147" i="72"/>
  <c r="AK147" i="75"/>
  <c r="AL147" i="70"/>
  <c r="AF147" i="73"/>
  <c r="P147" i="75"/>
  <c r="AU147" i="72"/>
  <c r="AN147" i="67"/>
  <c r="AT147" i="68"/>
  <c r="T147" i="70"/>
  <c r="AC147" i="63"/>
  <c r="AS147" i="88"/>
  <c r="AI147" i="63"/>
  <c r="X147" i="75"/>
  <c r="S147" i="68"/>
  <c r="M147" i="72"/>
  <c r="V147" i="88"/>
  <c r="AE147" i="72"/>
  <c r="I147" i="67"/>
  <c r="AS147" i="67"/>
  <c r="V147" i="69"/>
  <c r="L147" i="70"/>
  <c r="M147" i="73"/>
  <c r="AL147" i="63"/>
  <c r="AB147" i="75"/>
  <c r="S147" i="72"/>
  <c r="BA147" i="73"/>
  <c r="AB147" i="73"/>
  <c r="AF147" i="70"/>
  <c r="L147" i="73"/>
  <c r="E147" i="68"/>
  <c r="AX147" i="88"/>
  <c r="AT147" i="63"/>
  <c r="AL147" i="88"/>
  <c r="AR147" i="67"/>
  <c r="M147" i="68"/>
  <c r="AT147" i="70"/>
  <c r="AK147" i="70"/>
  <c r="S147" i="63"/>
  <c r="AG147" i="72"/>
  <c r="G147" i="63"/>
  <c r="AR147" i="88"/>
  <c r="Z147" i="67"/>
  <c r="O147" i="63"/>
  <c r="AY147" i="72"/>
  <c r="AJ147" i="72"/>
  <c r="K147" i="69"/>
  <c r="AR147" i="68"/>
  <c r="AU147" i="63"/>
  <c r="X147" i="63"/>
  <c r="O147" i="75"/>
  <c r="AB147" i="69"/>
  <c r="AO147" i="72"/>
  <c r="AV147" i="72"/>
  <c r="G147" i="67"/>
  <c r="AR147" i="69"/>
  <c r="V147" i="63"/>
  <c r="AX147" i="72"/>
  <c r="AE147" i="88"/>
  <c r="AQ147" i="63"/>
  <c r="AL147" i="69"/>
  <c r="AG147" i="75"/>
  <c r="P147" i="67"/>
  <c r="P147" i="63"/>
  <c r="AI147" i="68"/>
  <c r="AD147" i="75"/>
  <c r="X147" i="73"/>
  <c r="AX147" i="70"/>
  <c r="Y147" i="73"/>
  <c r="Y147" i="63"/>
  <c r="M147" i="75"/>
  <c r="Z196" i="71"/>
  <c r="AT147" i="69"/>
  <c r="O147" i="73"/>
  <c r="N147" i="67"/>
  <c r="R147" i="70"/>
  <c r="AQ147" i="70"/>
  <c r="Q147" i="69"/>
  <c r="AF147" i="75"/>
  <c r="T147" i="75"/>
  <c r="AS147" i="72"/>
  <c r="AN147" i="68"/>
  <c r="X147" i="69"/>
  <c r="AF147" i="67"/>
  <c r="AK147" i="72"/>
  <c r="E147" i="71"/>
  <c r="AV147" i="88"/>
  <c r="AE147" i="63"/>
  <c r="V147" i="68"/>
  <c r="V147" i="75"/>
  <c r="Y147" i="67"/>
  <c r="AC147" i="70"/>
  <c r="O147" i="68"/>
  <c r="AG147" i="69"/>
  <c r="BB147" i="75"/>
  <c r="M147" i="69"/>
  <c r="AM147" i="68"/>
  <c r="AQ147" i="72"/>
  <c r="I147" i="73"/>
  <c r="J147" i="73"/>
  <c r="W147" i="70"/>
  <c r="AR147" i="63"/>
  <c r="AW147" i="68"/>
  <c r="I147" i="70"/>
  <c r="AN147" i="75"/>
  <c r="AG147" i="88"/>
  <c r="AR147" i="70"/>
  <c r="F147" i="67"/>
  <c r="AO147" i="75"/>
  <c r="Q147" i="72"/>
  <c r="AU147" i="68"/>
  <c r="I147" i="72"/>
  <c r="AP147" i="67"/>
  <c r="O147" i="70"/>
  <c r="U147" i="72"/>
  <c r="AE147" i="75"/>
  <c r="AA147" i="73"/>
  <c r="AN147" i="88"/>
  <c r="H147" i="68"/>
  <c r="AC147" i="72"/>
  <c r="AZ147" i="68"/>
  <c r="AY147" i="68"/>
  <c r="U147" i="88"/>
  <c r="BA147" i="72"/>
  <c r="AQ147" i="69"/>
  <c r="E147" i="73"/>
  <c r="F147" i="88"/>
  <c r="AP147" i="70"/>
  <c r="AN147" i="69"/>
  <c r="AM147" i="63"/>
  <c r="S147" i="69"/>
  <c r="L147" i="69"/>
  <c r="Z147" i="72"/>
  <c r="R147" i="63"/>
  <c r="F147" i="68"/>
  <c r="T147" i="72"/>
  <c r="J147" i="63"/>
  <c r="L147" i="63"/>
  <c r="J147" i="72"/>
  <c r="AK147" i="63"/>
  <c r="U147" i="70"/>
  <c r="AB147" i="67"/>
  <c r="AY147" i="88"/>
  <c r="AR147" i="72"/>
  <c r="AC147" i="69"/>
  <c r="BA147" i="70"/>
  <c r="AY147" i="75"/>
  <c r="W147" i="67"/>
  <c r="AA147" i="70"/>
  <c r="AC147" i="73"/>
  <c r="Y147" i="68"/>
  <c r="F147" i="73"/>
  <c r="J147" i="70"/>
  <c r="J147" i="68"/>
  <c r="AU147" i="67"/>
  <c r="AF147" i="68"/>
  <c r="U147" i="67"/>
  <c r="AI147" i="67"/>
  <c r="M147" i="70"/>
  <c r="AI147" i="73"/>
  <c r="AS147" i="73"/>
  <c r="AX147" i="67"/>
  <c r="K147" i="63"/>
  <c r="AD147" i="88"/>
  <c r="Z147" i="73"/>
  <c r="AU147" i="69"/>
  <c r="AJ147" i="75"/>
  <c r="E147" i="63"/>
  <c r="AG147" i="70"/>
  <c r="H147" i="69"/>
  <c r="AD147" i="63"/>
  <c r="K147" i="73"/>
  <c r="AE147" i="69"/>
  <c r="BB147" i="63"/>
  <c r="K147" i="68"/>
  <c r="G147" i="72"/>
  <c r="AB147" i="72"/>
  <c r="S147" i="75"/>
  <c r="G147" i="75"/>
  <c r="H147" i="67"/>
  <c r="L147" i="68"/>
  <c r="AH147" i="73"/>
  <c r="S147" i="88"/>
  <c r="AC147" i="88"/>
  <c r="AG147" i="67"/>
  <c r="AO147" i="69"/>
  <c r="BA147" i="63"/>
  <c r="X147" i="88"/>
  <c r="AH147" i="75"/>
  <c r="Y147" i="88"/>
  <c r="AH147" i="63"/>
  <c r="BB147" i="72"/>
  <c r="I147" i="69"/>
  <c r="U147" i="63"/>
  <c r="AH147" i="72"/>
  <c r="AF147" i="72"/>
  <c r="AF147" i="88"/>
  <c r="N147" i="63"/>
  <c r="AJ147" i="68"/>
  <c r="X147" i="70"/>
  <c r="V147" i="70"/>
  <c r="L147" i="88"/>
  <c r="AZ147" i="72"/>
  <c r="AB147" i="68"/>
  <c r="AQ147" i="88"/>
  <c r="R147" i="69"/>
  <c r="AA147" i="88"/>
  <c r="M147" i="67"/>
  <c r="E147" i="70"/>
  <c r="AW147" i="88"/>
  <c r="AQ147" i="75"/>
  <c r="AJ147" i="63"/>
  <c r="AW147" i="75"/>
  <c r="AJ147" i="69"/>
  <c r="AV147" i="63"/>
  <c r="AS147" i="70"/>
  <c r="O147" i="72"/>
  <c r="AJ147" i="73"/>
  <c r="G147" i="70"/>
  <c r="AU147" i="73"/>
  <c r="AM147" i="73"/>
  <c r="U147" i="73"/>
  <c r="AM147" i="88"/>
  <c r="AS147" i="75"/>
  <c r="BA147" i="67"/>
  <c r="Z147" i="70"/>
  <c r="I147" i="75"/>
  <c r="I147" i="68"/>
  <c r="AR147" i="73"/>
  <c r="R147" i="88"/>
  <c r="AD147" i="67"/>
  <c r="N147" i="75"/>
  <c r="N147" i="69"/>
  <c r="AV147" i="68"/>
  <c r="H147" i="72"/>
  <c r="L147" i="67"/>
  <c r="AP147" i="88"/>
  <c r="P147" i="88"/>
  <c r="AO147" i="67"/>
  <c r="Y147" i="75"/>
  <c r="E147" i="75"/>
  <c r="AK147" i="69"/>
  <c r="Y147" i="70"/>
  <c r="E147" i="67"/>
  <c r="AS147" i="63"/>
  <c r="K147" i="70"/>
  <c r="X147" i="72"/>
  <c r="P147" i="68"/>
  <c r="AM147" i="75"/>
  <c r="AV147" i="73"/>
  <c r="S147" i="67"/>
  <c r="O147" i="69"/>
  <c r="W147" i="73"/>
  <c r="W147" i="72"/>
  <c r="AI147" i="72"/>
  <c r="I147" i="88"/>
  <c r="BB147" i="67"/>
  <c r="AC147" i="67"/>
  <c r="BB147" i="88"/>
  <c r="AQ147" i="67"/>
  <c r="AH147" i="88"/>
  <c r="AB147" i="63"/>
  <c r="AN176" i="71"/>
  <c r="AN176" i="73"/>
  <c r="AN176" i="67"/>
  <c r="AN176" i="70"/>
  <c r="AN176" i="75"/>
  <c r="AN176" i="63"/>
  <c r="AN195" i="63" s="1"/>
  <c r="AN202" i="63" s="1"/>
  <c r="AN176" i="69"/>
  <c r="AN176" i="72"/>
  <c r="AN176" i="88"/>
  <c r="H176" i="63"/>
  <c r="H195" i="63" s="1"/>
  <c r="H176" i="75"/>
  <c r="H176" i="69"/>
  <c r="H176" i="67"/>
  <c r="AA193" i="71"/>
  <c r="AA143" i="68"/>
  <c r="AA193" i="68" s="1"/>
  <c r="AA143" i="75"/>
  <c r="AA193" i="75" s="1"/>
  <c r="AA143" i="72"/>
  <c r="AA193" i="72" s="1"/>
  <c r="AA143" i="88"/>
  <c r="AA193" i="88" s="1"/>
  <c r="AA143" i="63"/>
  <c r="AA193" i="63" s="1"/>
  <c r="AA143" i="69"/>
  <c r="AA193" i="69" s="1"/>
  <c r="AA143" i="70"/>
  <c r="AA193" i="70" s="1"/>
  <c r="AA143" i="73"/>
  <c r="AA193" i="73" s="1"/>
  <c r="L143" i="72"/>
  <c r="L193" i="72" s="1"/>
  <c r="L143" i="63"/>
  <c r="L193" i="63" s="1"/>
  <c r="L143" i="70"/>
  <c r="L193" i="70" s="1"/>
  <c r="L143" i="68"/>
  <c r="L193" i="68" s="1"/>
  <c r="L143" i="88"/>
  <c r="L193" i="88" s="1"/>
  <c r="L143" i="75"/>
  <c r="L193" i="75" s="1"/>
  <c r="AK176" i="88"/>
  <c r="AK176" i="73"/>
  <c r="AK176" i="63"/>
  <c r="AK195" i="63" s="1"/>
  <c r="AK176" i="70"/>
  <c r="AK176" i="69"/>
  <c r="AK176" i="67"/>
  <c r="AK176" i="71"/>
  <c r="AK176" i="75"/>
  <c r="AK176" i="72"/>
  <c r="AX176" i="88"/>
  <c r="AX176" i="69"/>
  <c r="AX176" i="70"/>
  <c r="AX176" i="73"/>
  <c r="AX176" i="72"/>
  <c r="AX176" i="75"/>
  <c r="AX176" i="67"/>
  <c r="AX176" i="63"/>
  <c r="AX195" i="63" s="1"/>
  <c r="AX176" i="71"/>
  <c r="AE147" i="67"/>
  <c r="AD147" i="68"/>
  <c r="K147" i="72"/>
  <c r="E147" i="69"/>
  <c r="Z147" i="69"/>
  <c r="AO147" i="68"/>
  <c r="AO147" i="73"/>
  <c r="BB147" i="73"/>
  <c r="W147" i="75"/>
  <c r="AZ147" i="67"/>
  <c r="BB147" i="70"/>
  <c r="H147" i="88"/>
  <c r="BB147" i="68"/>
  <c r="AW147" i="72"/>
  <c r="AK147" i="88"/>
  <c r="AL147" i="67"/>
  <c r="R147" i="67"/>
  <c r="M147" i="63"/>
  <c r="AA147" i="72"/>
  <c r="AU176" i="69"/>
  <c r="AU176" i="88"/>
  <c r="AU176" i="75"/>
  <c r="AU176" i="71"/>
  <c r="AU176" i="70"/>
  <c r="AU176" i="63"/>
  <c r="AU195" i="63" s="1"/>
  <c r="AU176" i="67"/>
  <c r="AU176" i="73"/>
  <c r="AU176" i="72"/>
  <c r="L176" i="73"/>
  <c r="H176" i="68"/>
  <c r="F143" i="70"/>
  <c r="F193" i="70" s="1"/>
  <c r="F143" i="75"/>
  <c r="F193" i="75" s="1"/>
  <c r="F143" i="72"/>
  <c r="F193" i="72" s="1"/>
  <c r="F143" i="63"/>
  <c r="F193" i="63" s="1"/>
  <c r="F193" i="71"/>
  <c r="F143" i="88"/>
  <c r="F193" i="88" s="1"/>
  <c r="F143" i="69"/>
  <c r="F193" i="69" s="1"/>
  <c r="F143" i="68"/>
  <c r="F193" i="68" s="1"/>
  <c r="H176" i="88"/>
  <c r="F143" i="67"/>
  <c r="F193" i="67" s="1"/>
  <c r="AE176" i="63"/>
  <c r="AE195" i="63" s="1"/>
  <c r="AE176" i="75"/>
  <c r="AE176" i="72"/>
  <c r="AE176" i="88"/>
  <c r="AE176" i="71"/>
  <c r="AE176" i="69"/>
  <c r="AE176" i="73"/>
  <c r="AE176" i="67"/>
  <c r="AE176" i="70"/>
  <c r="H176" i="73"/>
  <c r="G172" i="63"/>
  <c r="G194" i="63" s="1"/>
  <c r="I172" i="70"/>
  <c r="I194" i="70" s="1"/>
  <c r="Q147" i="70"/>
  <c r="AM147" i="72"/>
  <c r="U147" i="69"/>
  <c r="AT147" i="75"/>
  <c r="R147" i="72"/>
  <c r="AL147" i="73"/>
  <c r="T147" i="73"/>
  <c r="AO147" i="63"/>
  <c r="U147" i="68"/>
  <c r="P147" i="73"/>
  <c r="AA147" i="69"/>
  <c r="AZ147" i="63"/>
  <c r="J147" i="69"/>
  <c r="P147" i="72"/>
  <c r="AS147" i="69"/>
  <c r="I147" i="63"/>
  <c r="T147" i="63"/>
  <c r="AL147" i="75"/>
  <c r="E147" i="72"/>
  <c r="AV147" i="75"/>
  <c r="V147" i="67"/>
  <c r="L176" i="69"/>
  <c r="L176" i="71"/>
  <c r="L176" i="75"/>
  <c r="L176" i="88"/>
  <c r="L176" i="67"/>
  <c r="L176" i="70"/>
  <c r="L176" i="72"/>
  <c r="N172" i="72"/>
  <c r="N194" i="72" s="1"/>
  <c r="N172" i="73"/>
  <c r="N194" i="73" s="1"/>
  <c r="N172" i="63"/>
  <c r="N194" i="63" s="1"/>
  <c r="N172" i="88"/>
  <c r="N194" i="88" s="1"/>
  <c r="N172" i="71"/>
  <c r="N194" i="71" s="1"/>
  <c r="N172" i="67"/>
  <c r="N194" i="67" s="1"/>
  <c r="N172" i="69"/>
  <c r="N194" i="69" s="1"/>
  <c r="N172" i="75"/>
  <c r="N194" i="75" s="1"/>
  <c r="N172" i="68"/>
  <c r="N194" i="68" s="1"/>
  <c r="H176" i="71"/>
  <c r="AQ143" i="88"/>
  <c r="AQ193" i="88" s="1"/>
  <c r="AQ143" i="63"/>
  <c r="AQ193" i="63" s="1"/>
  <c r="AQ143" i="72"/>
  <c r="AQ193" i="72" s="1"/>
  <c r="AQ143" i="75"/>
  <c r="AQ193" i="75" s="1"/>
  <c r="AQ143" i="73"/>
  <c r="AQ193" i="73" s="1"/>
  <c r="AQ143" i="69"/>
  <c r="AQ193" i="69" s="1"/>
  <c r="AQ143" i="68"/>
  <c r="AQ193" i="68" s="1"/>
  <c r="AQ143" i="70"/>
  <c r="AQ193" i="70" s="1"/>
  <c r="AQ193" i="71"/>
  <c r="Y176" i="68"/>
  <c r="AH176" i="68"/>
  <c r="AZ147" i="70"/>
  <c r="AW147" i="70"/>
  <c r="AD147" i="72"/>
  <c r="S147" i="73"/>
  <c r="K147" i="88"/>
  <c r="X147" i="67"/>
  <c r="T147" i="88"/>
  <c r="T196" i="88" s="1"/>
  <c r="AE147" i="73"/>
  <c r="AD147" i="69"/>
  <c r="Q147" i="63"/>
  <c r="AK147" i="67"/>
  <c r="G147" i="68"/>
  <c r="AL147" i="68"/>
  <c r="N147" i="88"/>
  <c r="AW147" i="63"/>
  <c r="AQ147" i="73"/>
  <c r="Q147" i="67"/>
  <c r="AX147" i="69"/>
  <c r="H147" i="75"/>
  <c r="Q147" i="88"/>
  <c r="AD147" i="70"/>
  <c r="AY147" i="63"/>
  <c r="O147" i="88"/>
  <c r="E176" i="68"/>
  <c r="Z176" i="88"/>
  <c r="Z176" i="71"/>
  <c r="Z176" i="73"/>
  <c r="Z176" i="70"/>
  <c r="Z176" i="72"/>
  <c r="Z176" i="63"/>
  <c r="Z195" i="63" s="1"/>
  <c r="Z176" i="69"/>
  <c r="Z176" i="67"/>
  <c r="Z176" i="75"/>
  <c r="AU143" i="72"/>
  <c r="AU193" i="72" s="1"/>
  <c r="AU143" i="68"/>
  <c r="AU193" i="68" s="1"/>
  <c r="AU143" i="73"/>
  <c r="AU193" i="73" s="1"/>
  <c r="AU143" i="63"/>
  <c r="AU193" i="63" s="1"/>
  <c r="AU193" i="71"/>
  <c r="AU143" i="69"/>
  <c r="AU193" i="69" s="1"/>
  <c r="AU143" i="88"/>
  <c r="AU193" i="88" s="1"/>
  <c r="AU143" i="75"/>
  <c r="AU193" i="75" s="1"/>
  <c r="AU143" i="70"/>
  <c r="AU193" i="70" s="1"/>
  <c r="AU143" i="67"/>
  <c r="AU193" i="67" s="1"/>
  <c r="E143" i="68"/>
  <c r="E193" i="68" s="1"/>
  <c r="E143" i="70"/>
  <c r="E193" i="70" s="1"/>
  <c r="E143" i="88"/>
  <c r="E193" i="88" s="1"/>
  <c r="E143" i="75"/>
  <c r="E193" i="75" s="1"/>
  <c r="E143" i="69"/>
  <c r="E193" i="69" s="1"/>
  <c r="E143" i="73"/>
  <c r="E193" i="73" s="1"/>
  <c r="E143" i="71"/>
  <c r="E193" i="71" s="1"/>
  <c r="E143" i="72"/>
  <c r="E193" i="72" s="1"/>
  <c r="E143" i="63"/>
  <c r="E193" i="63" s="1"/>
  <c r="T176" i="72"/>
  <c r="T176" i="67"/>
  <c r="T176" i="63"/>
  <c r="T195" i="63" s="1"/>
  <c r="T176" i="75"/>
  <c r="T176" i="88"/>
  <c r="T176" i="69"/>
  <c r="T176" i="73"/>
  <c r="T176" i="70"/>
  <c r="T176" i="71"/>
  <c r="E176" i="70"/>
  <c r="AD176" i="73"/>
  <c r="AD176" i="88"/>
  <c r="AD176" i="67"/>
  <c r="AD176" i="69"/>
  <c r="AD176" i="70"/>
  <c r="AD176" i="71"/>
  <c r="AD176" i="63"/>
  <c r="AD195" i="63" s="1"/>
  <c r="AD176" i="72"/>
  <c r="AD176" i="75"/>
  <c r="AD176" i="68"/>
  <c r="W176" i="88"/>
  <c r="W176" i="63"/>
  <c r="W195" i="63" s="1"/>
  <c r="W176" i="69"/>
  <c r="W176" i="67"/>
  <c r="W176" i="73"/>
  <c r="W176" i="68"/>
  <c r="W176" i="71"/>
  <c r="W176" i="75"/>
  <c r="W176" i="72"/>
  <c r="AZ176" i="71"/>
  <c r="AZ176" i="67"/>
  <c r="AZ176" i="73"/>
  <c r="AZ176" i="88"/>
  <c r="AZ176" i="63"/>
  <c r="AZ195" i="63" s="1"/>
  <c r="AZ176" i="72"/>
  <c r="AZ176" i="69"/>
  <c r="AZ176" i="75"/>
  <c r="AZ176" i="70"/>
  <c r="AG143" i="69"/>
  <c r="AG193" i="69" s="1"/>
  <c r="AG143" i="72"/>
  <c r="AG193" i="72" s="1"/>
  <c r="AG143" i="68"/>
  <c r="AG193" i="68" s="1"/>
  <c r="AG143" i="73"/>
  <c r="AG193" i="73" s="1"/>
  <c r="AG143" i="63"/>
  <c r="AG193" i="63" s="1"/>
  <c r="AG193" i="71"/>
  <c r="AG143" i="88"/>
  <c r="AG193" i="88" s="1"/>
  <c r="AG143" i="70"/>
  <c r="AG193" i="70" s="1"/>
  <c r="AG143" i="75"/>
  <c r="AG193" i="75" s="1"/>
  <c r="E176" i="73"/>
  <c r="M172" i="73"/>
  <c r="M194" i="73" s="1"/>
  <c r="M172" i="68"/>
  <c r="M194" i="68" s="1"/>
  <c r="M172" i="72"/>
  <c r="M194" i="72" s="1"/>
  <c r="M172" i="75"/>
  <c r="M194" i="75" s="1"/>
  <c r="M172" i="71"/>
  <c r="M194" i="71" s="1"/>
  <c r="M172" i="70"/>
  <c r="M194" i="70" s="1"/>
  <c r="M172" i="67"/>
  <c r="M194" i="67" s="1"/>
  <c r="M172" i="69"/>
  <c r="M194" i="69" s="1"/>
  <c r="M172" i="88"/>
  <c r="M194" i="88" s="1"/>
  <c r="M176" i="67"/>
  <c r="M176" i="73"/>
  <c r="M176" i="72"/>
  <c r="M176" i="69"/>
  <c r="M176" i="63"/>
  <c r="M195" i="63" s="1"/>
  <c r="M176" i="68"/>
  <c r="M176" i="75"/>
  <c r="M176" i="88"/>
  <c r="M176" i="71"/>
  <c r="AY176" i="72"/>
  <c r="AY176" i="88"/>
  <c r="AY176" i="71"/>
  <c r="AY176" i="70"/>
  <c r="AY176" i="75"/>
  <c r="AY176" i="67"/>
  <c r="AY176" i="63"/>
  <c r="AY195" i="63" s="1"/>
  <c r="AY176" i="73"/>
  <c r="AY176" i="69"/>
  <c r="AP143" i="88"/>
  <c r="AP193" i="88" s="1"/>
  <c r="AP143" i="72"/>
  <c r="AP193" i="72" s="1"/>
  <c r="AP143" i="63"/>
  <c r="AP193" i="63" s="1"/>
  <c r="AP143" i="68"/>
  <c r="AP193" i="68" s="1"/>
  <c r="AP193" i="71"/>
  <c r="AP143" i="69"/>
  <c r="AP193" i="69" s="1"/>
  <c r="AP143" i="70"/>
  <c r="AP193" i="70" s="1"/>
  <c r="AP143" i="73"/>
  <c r="AP193" i="73" s="1"/>
  <c r="AP143" i="75"/>
  <c r="AP193" i="75" s="1"/>
  <c r="AP143" i="67"/>
  <c r="AP193" i="67" s="1"/>
  <c r="AJ193" i="71"/>
  <c r="AJ143" i="73"/>
  <c r="AJ193" i="73" s="1"/>
  <c r="AJ143" i="70"/>
  <c r="AJ193" i="70" s="1"/>
  <c r="AJ143" i="75"/>
  <c r="AJ193" i="75" s="1"/>
  <c r="AJ143" i="72"/>
  <c r="AJ193" i="72" s="1"/>
  <c r="AJ143" i="63"/>
  <c r="AJ193" i="63" s="1"/>
  <c r="AJ143" i="69"/>
  <c r="AJ193" i="69" s="1"/>
  <c r="AJ143" i="68"/>
  <c r="AJ193" i="68" s="1"/>
  <c r="AJ143" i="88"/>
  <c r="AJ193" i="88" s="1"/>
  <c r="P143" i="70"/>
  <c r="P193" i="70" s="1"/>
  <c r="P143" i="68"/>
  <c r="P193" i="68" s="1"/>
  <c r="P143" i="72"/>
  <c r="P193" i="72" s="1"/>
  <c r="P193" i="71"/>
  <c r="P143" i="88"/>
  <c r="P193" i="88" s="1"/>
  <c r="P143" i="73"/>
  <c r="P193" i="73" s="1"/>
  <c r="P143" i="63"/>
  <c r="P193" i="63" s="1"/>
  <c r="P143" i="69"/>
  <c r="P193" i="69" s="1"/>
  <c r="P143" i="75"/>
  <c r="P193" i="75" s="1"/>
  <c r="E176" i="88"/>
  <c r="E176" i="63"/>
  <c r="E195" i="63" s="1"/>
  <c r="AJ176" i="63"/>
  <c r="AJ195" i="63" s="1"/>
  <c r="AJ176" i="72"/>
  <c r="AJ176" i="73"/>
  <c r="AJ176" i="67"/>
  <c r="AJ176" i="69"/>
  <c r="AJ176" i="70"/>
  <c r="AJ176" i="71"/>
  <c r="AJ176" i="88"/>
  <c r="AJ176" i="75"/>
  <c r="R172" i="69"/>
  <c r="R194" i="69" s="1"/>
  <c r="R172" i="73"/>
  <c r="R194" i="73" s="1"/>
  <c r="R172" i="71"/>
  <c r="R194" i="71" s="1"/>
  <c r="R172" i="70"/>
  <c r="R194" i="70" s="1"/>
  <c r="R172" i="67"/>
  <c r="R194" i="67" s="1"/>
  <c r="R172" i="75"/>
  <c r="R194" i="75" s="1"/>
  <c r="R172" i="88"/>
  <c r="R194" i="88" s="1"/>
  <c r="R172" i="72"/>
  <c r="R194" i="72" s="1"/>
  <c r="R172" i="68"/>
  <c r="R194" i="68" s="1"/>
  <c r="R172" i="63"/>
  <c r="R194" i="63" s="1"/>
  <c r="M172" i="63"/>
  <c r="M194" i="63" s="1"/>
  <c r="K172" i="72"/>
  <c r="K194" i="72" s="1"/>
  <c r="AB213" i="88"/>
  <c r="AO176" i="72"/>
  <c r="AO176" i="67"/>
  <c r="AO176" i="70"/>
  <c r="AO176" i="69"/>
  <c r="AO176" i="73"/>
  <c r="AO176" i="63"/>
  <c r="AO195" i="63" s="1"/>
  <c r="AO176" i="88"/>
  <c r="AO176" i="75"/>
  <c r="AO176" i="71"/>
  <c r="X172" i="75"/>
  <c r="X194" i="75" s="1"/>
  <c r="X172" i="73"/>
  <c r="X194" i="73" s="1"/>
  <c r="X172" i="67"/>
  <c r="X194" i="67" s="1"/>
  <c r="X172" i="88"/>
  <c r="X194" i="88" s="1"/>
  <c r="X172" i="68"/>
  <c r="X194" i="68" s="1"/>
  <c r="X172" i="72"/>
  <c r="X194" i="72" s="1"/>
  <c r="X172" i="71"/>
  <c r="X194" i="71" s="1"/>
  <c r="X172" i="70"/>
  <c r="X194" i="70" s="1"/>
  <c r="BA143" i="68"/>
  <c r="BA193" i="68" s="1"/>
  <c r="BA143" i="73"/>
  <c r="BA193" i="73" s="1"/>
  <c r="BA143" i="63"/>
  <c r="BA193" i="63" s="1"/>
  <c r="BA143" i="69"/>
  <c r="BA193" i="69" s="1"/>
  <c r="BA143" i="70"/>
  <c r="BA193" i="70" s="1"/>
  <c r="BA143" i="72"/>
  <c r="BA193" i="72" s="1"/>
  <c r="BA143" i="75"/>
  <c r="BA193" i="75" s="1"/>
  <c r="BA193" i="71"/>
  <c r="BA143" i="88"/>
  <c r="BA193" i="88" s="1"/>
  <c r="K172" i="75"/>
  <c r="K194" i="75" s="1"/>
  <c r="K172" i="70"/>
  <c r="K194" i="70" s="1"/>
  <c r="K172" i="88"/>
  <c r="K194" i="88" s="1"/>
  <c r="K172" i="69"/>
  <c r="K194" i="69" s="1"/>
  <c r="K172" i="73"/>
  <c r="K194" i="73" s="1"/>
  <c r="K172" i="63"/>
  <c r="K194" i="63" s="1"/>
  <c r="Q172" i="72"/>
  <c r="Q194" i="72" s="1"/>
  <c r="AC172" i="68"/>
  <c r="AC194" i="68" s="1"/>
  <c r="AC172" i="88"/>
  <c r="AC194" i="88" s="1"/>
  <c r="AC172" i="73"/>
  <c r="AC194" i="73" s="1"/>
  <c r="AC172" i="67"/>
  <c r="AC194" i="67" s="1"/>
  <c r="AC172" i="63"/>
  <c r="AC194" i="63" s="1"/>
  <c r="AC172" i="69"/>
  <c r="AC194" i="69" s="1"/>
  <c r="AC172" i="71"/>
  <c r="AC194" i="71" s="1"/>
  <c r="AC172" i="75"/>
  <c r="AC194" i="75" s="1"/>
  <c r="AC172" i="70"/>
  <c r="AC194" i="70" s="1"/>
  <c r="U143" i="70"/>
  <c r="U193" i="70" s="1"/>
  <c r="U143" i="72"/>
  <c r="U193" i="72" s="1"/>
  <c r="U143" i="63"/>
  <c r="U193" i="63" s="1"/>
  <c r="U193" i="71"/>
  <c r="U143" i="75"/>
  <c r="U193" i="75" s="1"/>
  <c r="U143" i="88"/>
  <c r="U193" i="88" s="1"/>
  <c r="U143" i="68"/>
  <c r="U193" i="68" s="1"/>
  <c r="U143" i="73"/>
  <c r="U193" i="73" s="1"/>
  <c r="U143" i="69"/>
  <c r="U193" i="69" s="1"/>
  <c r="AY143" i="68"/>
  <c r="AY193" i="68" s="1"/>
  <c r="AY143" i="88"/>
  <c r="AY193" i="88" s="1"/>
  <c r="AY193" i="71"/>
  <c r="AY143" i="70"/>
  <c r="AY193" i="70" s="1"/>
  <c r="AY143" i="69"/>
  <c r="AY193" i="69" s="1"/>
  <c r="AY143" i="75"/>
  <c r="AY193" i="75" s="1"/>
  <c r="AY143" i="63"/>
  <c r="AY193" i="63" s="1"/>
  <c r="AY143" i="73"/>
  <c r="AY193" i="73" s="1"/>
  <c r="AY200" i="73" s="1"/>
  <c r="AY143" i="72"/>
  <c r="AY193" i="72" s="1"/>
  <c r="AI143" i="69"/>
  <c r="AI193" i="69" s="1"/>
  <c r="AI143" i="88"/>
  <c r="AI193" i="88" s="1"/>
  <c r="AI193" i="71"/>
  <c r="AI143" i="72"/>
  <c r="AI193" i="72" s="1"/>
  <c r="AI143" i="63"/>
  <c r="AI193" i="63" s="1"/>
  <c r="AI143" i="68"/>
  <c r="AI193" i="68" s="1"/>
  <c r="AI143" i="73"/>
  <c r="AI193" i="73" s="1"/>
  <c r="AI143" i="70"/>
  <c r="AI193" i="70" s="1"/>
  <c r="AI143" i="75"/>
  <c r="AI193" i="75" s="1"/>
  <c r="R176" i="75"/>
  <c r="R176" i="69"/>
  <c r="R176" i="73"/>
  <c r="R176" i="68"/>
  <c r="R176" i="72"/>
  <c r="R176" i="63"/>
  <c r="R195" i="63" s="1"/>
  <c r="R176" i="70"/>
  <c r="R176" i="88"/>
  <c r="Q172" i="71"/>
  <c r="Q194" i="71" s="1"/>
  <c r="Q172" i="68"/>
  <c r="Q194" i="68" s="1"/>
  <c r="Q172" i="75"/>
  <c r="Q194" i="75" s="1"/>
  <c r="Q172" i="70"/>
  <c r="Q194" i="70" s="1"/>
  <c r="Q172" i="63"/>
  <c r="Q194" i="63" s="1"/>
  <c r="Q172" i="88"/>
  <c r="Q194" i="88" s="1"/>
  <c r="Q172" i="69"/>
  <c r="Q194" i="69" s="1"/>
  <c r="Q172" i="73"/>
  <c r="Q194" i="73" s="1"/>
  <c r="T172" i="69"/>
  <c r="T194" i="69" s="1"/>
  <c r="T172" i="68"/>
  <c r="T194" i="68" s="1"/>
  <c r="T172" i="71"/>
  <c r="T194" i="71" s="1"/>
  <c r="T172" i="70"/>
  <c r="T194" i="70" s="1"/>
  <c r="T172" i="73"/>
  <c r="T194" i="73" s="1"/>
  <c r="T172" i="72"/>
  <c r="T194" i="72" s="1"/>
  <c r="T172" i="75"/>
  <c r="T194" i="75" s="1"/>
  <c r="T172" i="63"/>
  <c r="T194" i="63" s="1"/>
  <c r="T172" i="88"/>
  <c r="T194" i="88" s="1"/>
  <c r="O143" i="68"/>
  <c r="O193" i="68" s="1"/>
  <c r="AX213" i="88"/>
  <c r="AG215" i="88"/>
  <c r="S172" i="68"/>
  <c r="S194" i="68" s="1"/>
  <c r="S172" i="73"/>
  <c r="S194" i="73" s="1"/>
  <c r="S172" i="72"/>
  <c r="S194" i="72" s="1"/>
  <c r="S172" i="75"/>
  <c r="S194" i="75" s="1"/>
  <c r="S172" i="71"/>
  <c r="S194" i="71" s="1"/>
  <c r="S172" i="70"/>
  <c r="S194" i="70" s="1"/>
  <c r="S201" i="70" s="1"/>
  <c r="S172" i="69"/>
  <c r="S194" i="69" s="1"/>
  <c r="S172" i="63"/>
  <c r="S194" i="63" s="1"/>
  <c r="S172" i="88"/>
  <c r="S194" i="88" s="1"/>
  <c r="S172" i="67"/>
  <c r="S194" i="67" s="1"/>
  <c r="AC143" i="88"/>
  <c r="AC193" i="88" s="1"/>
  <c r="AC143" i="75"/>
  <c r="AC193" i="75" s="1"/>
  <c r="AC143" i="63"/>
  <c r="AC193" i="63" s="1"/>
  <c r="AC193" i="71"/>
  <c r="AC143" i="68"/>
  <c r="AC193" i="68" s="1"/>
  <c r="AC143" i="70"/>
  <c r="AC193" i="70" s="1"/>
  <c r="AC143" i="72"/>
  <c r="AC193" i="72" s="1"/>
  <c r="AC143" i="73"/>
  <c r="AC193" i="73" s="1"/>
  <c r="AC143" i="69"/>
  <c r="AC193" i="69" s="1"/>
  <c r="K172" i="71"/>
  <c r="K194" i="71" s="1"/>
  <c r="R176" i="71"/>
  <c r="U214" i="88"/>
  <c r="Z143" i="75"/>
  <c r="Z193" i="75" s="1"/>
  <c r="Z143" i="88"/>
  <c r="Z193" i="88" s="1"/>
  <c r="Z143" i="69"/>
  <c r="Z193" i="69" s="1"/>
  <c r="Z143" i="72"/>
  <c r="Z193" i="72" s="1"/>
  <c r="Z143" i="68"/>
  <c r="Z193" i="68" s="1"/>
  <c r="Z143" i="70"/>
  <c r="Z193" i="70" s="1"/>
  <c r="Z193" i="71"/>
  <c r="Z143" i="63"/>
  <c r="Z193" i="63" s="1"/>
  <c r="Z143" i="73"/>
  <c r="Z193" i="73" s="1"/>
  <c r="O143" i="88"/>
  <c r="O193" i="88" s="1"/>
  <c r="O143" i="72"/>
  <c r="O193" i="72" s="1"/>
  <c r="O143" i="63"/>
  <c r="O193" i="63" s="1"/>
  <c r="O143" i="67"/>
  <c r="O193" i="67" s="1"/>
  <c r="AN143" i="75"/>
  <c r="AN193" i="75" s="1"/>
  <c r="AN143" i="68"/>
  <c r="AN193" i="68" s="1"/>
  <c r="AN143" i="63"/>
  <c r="AN193" i="63" s="1"/>
  <c r="AN143" i="70"/>
  <c r="AN193" i="70" s="1"/>
  <c r="AN143" i="69"/>
  <c r="AN193" i="69" s="1"/>
  <c r="AN193" i="71"/>
  <c r="AN143" i="72"/>
  <c r="AN193" i="72" s="1"/>
  <c r="AN143" i="73"/>
  <c r="AN193" i="73" s="1"/>
  <c r="AN143" i="88"/>
  <c r="AN193" i="88" s="1"/>
  <c r="X172" i="63"/>
  <c r="X194" i="63" s="1"/>
  <c r="P172" i="63"/>
  <c r="P194" i="63" s="1"/>
  <c r="P172" i="73"/>
  <c r="P194" i="73" s="1"/>
  <c r="P172" i="67"/>
  <c r="P194" i="67" s="1"/>
  <c r="P172" i="69"/>
  <c r="P194" i="69" s="1"/>
  <c r="P172" i="68"/>
  <c r="P194" i="68" s="1"/>
  <c r="P172" i="71"/>
  <c r="P194" i="71" s="1"/>
  <c r="R143" i="70"/>
  <c r="R193" i="70" s="1"/>
  <c r="R143" i="73"/>
  <c r="R193" i="73" s="1"/>
  <c r="R143" i="72"/>
  <c r="R193" i="72" s="1"/>
  <c r="R143" i="63"/>
  <c r="R193" i="63" s="1"/>
  <c r="R193" i="71"/>
  <c r="R143" i="75"/>
  <c r="R193" i="75" s="1"/>
  <c r="R143" i="68"/>
  <c r="R193" i="68" s="1"/>
  <c r="R143" i="69"/>
  <c r="R193" i="69" s="1"/>
  <c r="R143" i="88"/>
  <c r="R193" i="88" s="1"/>
  <c r="AK213" i="88"/>
  <c r="BA200" i="68" l="1"/>
  <c r="AG200" i="68"/>
  <c r="AQ200" i="68"/>
  <c r="W202" i="63"/>
  <c r="F200" i="63"/>
  <c r="N200" i="73"/>
  <c r="N201" i="73"/>
  <c r="AM200" i="70"/>
  <c r="H200" i="73"/>
  <c r="H201" i="73"/>
  <c r="AY202" i="73"/>
  <c r="AY201" i="73"/>
  <c r="AL202" i="72"/>
  <c r="AL201" i="72"/>
  <c r="AL200" i="72"/>
  <c r="Z202" i="71"/>
  <c r="Z201" i="71"/>
  <c r="Z221" i="71" s="1"/>
  <c r="L201" i="71"/>
  <c r="L200" i="71"/>
  <c r="Z200" i="71"/>
  <c r="AI202" i="70"/>
  <c r="AI201" i="70"/>
  <c r="H201" i="70"/>
  <c r="AO200" i="70"/>
  <c r="AO202" i="70"/>
  <c r="AO201" i="70"/>
  <c r="H200" i="70"/>
  <c r="AI200" i="70"/>
  <c r="AM202" i="70"/>
  <c r="AM201" i="70"/>
  <c r="BB202" i="69"/>
  <c r="BB201" i="69"/>
  <c r="BB200" i="69"/>
  <c r="AI200" i="69"/>
  <c r="AI202" i="69"/>
  <c r="AI201" i="69"/>
  <c r="AZ202" i="69"/>
  <c r="AZ201" i="69"/>
  <c r="AH202" i="68"/>
  <c r="AH201" i="68"/>
  <c r="BA202" i="68"/>
  <c r="BA201" i="68"/>
  <c r="AG202" i="68"/>
  <c r="AG201" i="68"/>
  <c r="AS202" i="68"/>
  <c r="AS201" i="68"/>
  <c r="AS200" i="68"/>
  <c r="AQ202" i="68"/>
  <c r="AQ201" i="68"/>
  <c r="W202" i="68"/>
  <c r="W222" i="68" s="1"/>
  <c r="W200" i="68"/>
  <c r="W201" i="68"/>
  <c r="AH200" i="68"/>
  <c r="AK202" i="68"/>
  <c r="AK201" i="68"/>
  <c r="AX202" i="68"/>
  <c r="AX201" i="68"/>
  <c r="AX200" i="68"/>
  <c r="AM202" i="67"/>
  <c r="AM201" i="67"/>
  <c r="AJ202" i="67"/>
  <c r="AJ201" i="67"/>
  <c r="AM200" i="67"/>
  <c r="AV202" i="67"/>
  <c r="AV200" i="67"/>
  <c r="AV201" i="67"/>
  <c r="AJ200" i="67"/>
  <c r="J201" i="67"/>
  <c r="Z202" i="63"/>
  <c r="AO215" i="68"/>
  <c r="M214" i="74"/>
  <c r="P213" i="74"/>
  <c r="AO213" i="67"/>
  <c r="U215" i="74"/>
  <c r="P214" i="75"/>
  <c r="X214" i="74"/>
  <c r="R214" i="74"/>
  <c r="X213" i="67"/>
  <c r="K213" i="74"/>
  <c r="F214" i="74"/>
  <c r="F201" i="63"/>
  <c r="M213" i="74"/>
  <c r="BA213" i="74"/>
  <c r="AJ213" i="74"/>
  <c r="AG213" i="74"/>
  <c r="T215" i="74"/>
  <c r="H215" i="70"/>
  <c r="T213" i="74"/>
  <c r="AW213" i="74"/>
  <c r="J214" i="74"/>
  <c r="K215" i="74"/>
  <c r="I215" i="74"/>
  <c r="O213" i="75"/>
  <c r="AZ215" i="74"/>
  <c r="G214" i="74"/>
  <c r="S213" i="74"/>
  <c r="AD213" i="74"/>
  <c r="W200" i="63"/>
  <c r="W201" i="63"/>
  <c r="AW215" i="74"/>
  <c r="V215" i="74"/>
  <c r="P215" i="74"/>
  <c r="L214" i="74"/>
  <c r="AD215" i="74"/>
  <c r="AU213" i="74"/>
  <c r="AS215" i="74"/>
  <c r="AT215" i="68"/>
  <c r="AM215" i="74"/>
  <c r="S214" i="74"/>
  <c r="E213" i="74"/>
  <c r="AE215" i="74"/>
  <c r="AU215" i="74"/>
  <c r="AK215" i="68"/>
  <c r="AZ213" i="74"/>
  <c r="AH215" i="74"/>
  <c r="AA215" i="74"/>
  <c r="O215" i="74"/>
  <c r="AF213" i="74"/>
  <c r="AF200" i="63"/>
  <c r="AT213" i="74"/>
  <c r="R213" i="74"/>
  <c r="K214" i="67"/>
  <c r="AF215" i="74"/>
  <c r="AF202" i="63"/>
  <c r="AI215" i="74"/>
  <c r="N215" i="74"/>
  <c r="AN213" i="74"/>
  <c r="AN200" i="63"/>
  <c r="Z213" i="67"/>
  <c r="Z200" i="63"/>
  <c r="AP213" i="74"/>
  <c r="AX215" i="74"/>
  <c r="Y213" i="74"/>
  <c r="I214" i="74"/>
  <c r="Y215" i="74"/>
  <c r="G215" i="74"/>
  <c r="H214" i="74"/>
  <c r="G213" i="74"/>
  <c r="AC215" i="74"/>
  <c r="F215" i="74"/>
  <c r="F202" i="63"/>
  <c r="F131" i="88"/>
  <c r="AE196" i="74"/>
  <c r="V196" i="74"/>
  <c r="AY196" i="74"/>
  <c r="AH196" i="74"/>
  <c r="Y196" i="74"/>
  <c r="AM196" i="74"/>
  <c r="P196" i="69"/>
  <c r="P202" i="69" s="1"/>
  <c r="Q196" i="74"/>
  <c r="BB196" i="74"/>
  <c r="AS196" i="74"/>
  <c r="AJ196" i="74"/>
  <c r="S196" i="74"/>
  <c r="AV196" i="74"/>
  <c r="Z216" i="71"/>
  <c r="S214" i="73"/>
  <c r="U213" i="70"/>
  <c r="R214" i="69"/>
  <c r="AA213" i="71"/>
  <c r="T213" i="72"/>
  <c r="AW213" i="70"/>
  <c r="Y213" i="70"/>
  <c r="AF215" i="72"/>
  <c r="AF215" i="69"/>
  <c r="AZ213" i="70"/>
  <c r="O214" i="70"/>
  <c r="Q215" i="71"/>
  <c r="G214" i="68"/>
  <c r="AD213" i="70"/>
  <c r="I214" i="71"/>
  <c r="X213" i="68"/>
  <c r="AH215" i="73"/>
  <c r="Y215" i="67"/>
  <c r="AL196" i="75"/>
  <c r="J213" i="73"/>
  <c r="AX196" i="73"/>
  <c r="G215" i="67"/>
  <c r="AM196" i="72"/>
  <c r="AM200" i="72" s="1"/>
  <c r="AS215" i="72"/>
  <c r="AO196" i="72"/>
  <c r="AJ196" i="68"/>
  <c r="AJ200" i="68" s="1"/>
  <c r="O215" i="72"/>
  <c r="AQ215" i="69"/>
  <c r="AO213" i="69"/>
  <c r="AO196" i="68"/>
  <c r="AO200" i="68" s="1"/>
  <c r="AO196" i="71"/>
  <c r="AO200" i="71" s="1"/>
  <c r="S215" i="72"/>
  <c r="F196" i="70"/>
  <c r="F200" i="70" s="1"/>
  <c r="N213" i="72"/>
  <c r="Z196" i="68"/>
  <c r="I196" i="71"/>
  <c r="I202" i="71" s="1"/>
  <c r="AB196" i="69"/>
  <c r="AQ196" i="70"/>
  <c r="F196" i="68"/>
  <c r="F200" i="68" s="1"/>
  <c r="L196" i="69"/>
  <c r="L202" i="69" s="1"/>
  <c r="G196" i="68"/>
  <c r="G202" i="68" s="1"/>
  <c r="W196" i="72"/>
  <c r="W196" i="71"/>
  <c r="S196" i="71"/>
  <c r="S202" i="71" s="1"/>
  <c r="AM196" i="75"/>
  <c r="AT196" i="75"/>
  <c r="AT200" i="75" s="1"/>
  <c r="AG196" i="70"/>
  <c r="AG200" i="70" s="1"/>
  <c r="AJ196" i="72"/>
  <c r="AI201" i="75"/>
  <c r="E196" i="75"/>
  <c r="E200" i="75" s="1"/>
  <c r="E204" i="75" s="1"/>
  <c r="BA196" i="69"/>
  <c r="E196" i="71"/>
  <c r="E196" i="67"/>
  <c r="E200" i="67" s="1"/>
  <c r="E204" i="67" s="1"/>
  <c r="I213" i="75"/>
  <c r="M196" i="67"/>
  <c r="M202" i="67" s="1"/>
  <c r="K213" i="73"/>
  <c r="AE196" i="75"/>
  <c r="AE202" i="75" s="1"/>
  <c r="N196" i="68"/>
  <c r="N202" i="68" s="1"/>
  <c r="K215" i="72"/>
  <c r="O196" i="73"/>
  <c r="O202" i="73" s="1"/>
  <c r="Y196" i="69"/>
  <c r="T196" i="67"/>
  <c r="T202" i="67" s="1"/>
  <c r="H213" i="68"/>
  <c r="X215" i="75"/>
  <c r="AK196" i="75"/>
  <c r="AI215" i="73"/>
  <c r="I196" i="69"/>
  <c r="I202" i="69" s="1"/>
  <c r="H196" i="75"/>
  <c r="H201" i="75" s="1"/>
  <c r="G213" i="68"/>
  <c r="M196" i="69"/>
  <c r="M202" i="69" s="1"/>
  <c r="AC215" i="70"/>
  <c r="AD196" i="75"/>
  <c r="AD202" i="75" s="1"/>
  <c r="AF213" i="69"/>
  <c r="V215" i="75"/>
  <c r="I215" i="67"/>
  <c r="I215" i="71"/>
  <c r="AT215" i="67"/>
  <c r="AV196" i="75"/>
  <c r="AR196" i="75"/>
  <c r="V213" i="71"/>
  <c r="X196" i="70"/>
  <c r="X202" i="70" s="1"/>
  <c r="U215" i="69"/>
  <c r="AR215" i="75"/>
  <c r="AR215" i="71"/>
  <c r="K196" i="72"/>
  <c r="K202" i="72" s="1"/>
  <c r="P215" i="67"/>
  <c r="Q213" i="75"/>
  <c r="Q200" i="75"/>
  <c r="AL196" i="67"/>
  <c r="AH213" i="72"/>
  <c r="O196" i="67"/>
  <c r="O202" i="67" s="1"/>
  <c r="BA215" i="72"/>
  <c r="AT213" i="72"/>
  <c r="AT213" i="73"/>
  <c r="M213" i="71"/>
  <c r="AM215" i="67"/>
  <c r="V196" i="68"/>
  <c r="F215" i="72"/>
  <c r="N215" i="73"/>
  <c r="N196" i="72"/>
  <c r="N202" i="72" s="1"/>
  <c r="AF196" i="70"/>
  <c r="L214" i="72"/>
  <c r="R215" i="67"/>
  <c r="AJ213" i="67"/>
  <c r="O213" i="69"/>
  <c r="BA215" i="74"/>
  <c r="O196" i="74"/>
  <c r="AL196" i="74"/>
  <c r="AC196" i="74"/>
  <c r="T196" i="74"/>
  <c r="AX196" i="74"/>
  <c r="AF196" i="74"/>
  <c r="P214" i="70"/>
  <c r="AR196" i="69"/>
  <c r="AM213" i="67"/>
  <c r="AZ213" i="67"/>
  <c r="X214" i="69"/>
  <c r="F213" i="73"/>
  <c r="AQ215" i="74"/>
  <c r="M215" i="70"/>
  <c r="S213" i="67"/>
  <c r="I213" i="69"/>
  <c r="G213" i="69"/>
  <c r="L215" i="74"/>
  <c r="Q196" i="71"/>
  <c r="Q202" i="71" s="1"/>
  <c r="U213" i="67"/>
  <c r="S214" i="67"/>
  <c r="AO215" i="70"/>
  <c r="W215" i="71"/>
  <c r="Z215" i="69"/>
  <c r="AU215" i="69"/>
  <c r="AX215" i="71"/>
  <c r="R213" i="75"/>
  <c r="R200" i="75"/>
  <c r="P214" i="69"/>
  <c r="AN213" i="71"/>
  <c r="O213" i="72"/>
  <c r="Z213" i="69"/>
  <c r="AC213" i="72"/>
  <c r="S214" i="68"/>
  <c r="T214" i="73"/>
  <c r="R215" i="72"/>
  <c r="AI213" i="68"/>
  <c r="U213" i="73"/>
  <c r="AC214" i="70"/>
  <c r="AC214" i="68"/>
  <c r="BA213" i="68"/>
  <c r="X214" i="75"/>
  <c r="AO215" i="67"/>
  <c r="R214" i="72"/>
  <c r="AJ215" i="75"/>
  <c r="P213" i="71"/>
  <c r="AJ213" i="72"/>
  <c r="AP213" i="70"/>
  <c r="AY215" i="73"/>
  <c r="M215" i="71"/>
  <c r="M215" i="67"/>
  <c r="M214" i="68"/>
  <c r="AG213" i="73"/>
  <c r="W215" i="68"/>
  <c r="AD215" i="72"/>
  <c r="T215" i="67"/>
  <c r="AU213" i="71"/>
  <c r="AQ213" i="71"/>
  <c r="L215" i="71"/>
  <c r="AE215" i="72"/>
  <c r="F213" i="71"/>
  <c r="AU215" i="73"/>
  <c r="AK215" i="72"/>
  <c r="AA213" i="70"/>
  <c r="H215" i="67"/>
  <c r="AN215" i="75"/>
  <c r="T213" i="73"/>
  <c r="Y213" i="73"/>
  <c r="S213" i="71"/>
  <c r="S213" i="73"/>
  <c r="AZ213" i="72"/>
  <c r="O214" i="73"/>
  <c r="Q215" i="75"/>
  <c r="Q202" i="75"/>
  <c r="AR213" i="70"/>
  <c r="G214" i="69"/>
  <c r="AD213" i="73"/>
  <c r="I214" i="73"/>
  <c r="X213" i="70"/>
  <c r="Y215" i="71"/>
  <c r="H214" i="75"/>
  <c r="J213" i="70"/>
  <c r="U196" i="69"/>
  <c r="U200" i="69" s="1"/>
  <c r="G215" i="72"/>
  <c r="AS215" i="67"/>
  <c r="AP196" i="70"/>
  <c r="AP200" i="70" s="1"/>
  <c r="AJ196" i="71"/>
  <c r="O215" i="73"/>
  <c r="AQ215" i="70"/>
  <c r="AO213" i="72"/>
  <c r="AM213" i="75"/>
  <c r="AM213" i="73"/>
  <c r="S215" i="67"/>
  <c r="S215" i="69"/>
  <c r="Y196" i="68"/>
  <c r="W196" i="73"/>
  <c r="N213" i="69"/>
  <c r="L196" i="73"/>
  <c r="L202" i="73" s="1"/>
  <c r="AA196" i="70"/>
  <c r="AI196" i="68"/>
  <c r="AH196" i="69"/>
  <c r="AH200" i="69" s="1"/>
  <c r="AL196" i="70"/>
  <c r="AA196" i="73"/>
  <c r="AB196" i="73"/>
  <c r="L196" i="67"/>
  <c r="L202" i="67" s="1"/>
  <c r="W196" i="75"/>
  <c r="G196" i="67"/>
  <c r="G202" i="67" s="1"/>
  <c r="AE196" i="69"/>
  <c r="AK196" i="71"/>
  <c r="BA196" i="72"/>
  <c r="BA200" i="72" s="1"/>
  <c r="BB196" i="71"/>
  <c r="AY196" i="67"/>
  <c r="AY200" i="67" s="1"/>
  <c r="AZ196" i="71"/>
  <c r="E196" i="73"/>
  <c r="J214" i="70"/>
  <c r="J214" i="69"/>
  <c r="AA196" i="67"/>
  <c r="AM196" i="68"/>
  <c r="J196" i="75"/>
  <c r="K215" i="70"/>
  <c r="AW196" i="69"/>
  <c r="K196" i="71"/>
  <c r="K202" i="71" s="1"/>
  <c r="J215" i="70"/>
  <c r="J215" i="67"/>
  <c r="H213" i="73"/>
  <c r="X215" i="71"/>
  <c r="AK196" i="72"/>
  <c r="AI215" i="71"/>
  <c r="AW215" i="75"/>
  <c r="F214" i="68"/>
  <c r="AR196" i="70"/>
  <c r="G213" i="71"/>
  <c r="AJ196" i="75"/>
  <c r="AJ202" i="75" s="1"/>
  <c r="AC215" i="67"/>
  <c r="AW196" i="71"/>
  <c r="AF213" i="73"/>
  <c r="AO196" i="67"/>
  <c r="AO200" i="67" s="1"/>
  <c r="V215" i="72"/>
  <c r="I215" i="68"/>
  <c r="N196" i="71"/>
  <c r="N202" i="71" s="1"/>
  <c r="AT215" i="71"/>
  <c r="AX196" i="72"/>
  <c r="AL196" i="69"/>
  <c r="V213" i="70"/>
  <c r="AD196" i="67"/>
  <c r="U215" i="73"/>
  <c r="AR215" i="70"/>
  <c r="P196" i="72"/>
  <c r="P202" i="72" s="1"/>
  <c r="P215" i="68"/>
  <c r="AP215" i="67"/>
  <c r="Q213" i="71"/>
  <c r="AF196" i="75"/>
  <c r="AF202" i="75" s="1"/>
  <c r="G196" i="69"/>
  <c r="BA215" i="71"/>
  <c r="M213" i="67"/>
  <c r="AM215" i="71"/>
  <c r="Q196" i="72"/>
  <c r="Q202" i="72" s="1"/>
  <c r="H214" i="68"/>
  <c r="F215" i="70"/>
  <c r="N215" i="67"/>
  <c r="O196" i="75"/>
  <c r="O202" i="75" s="1"/>
  <c r="I196" i="68"/>
  <c r="I202" i="68" s="1"/>
  <c r="L214" i="70"/>
  <c r="AI213" i="74"/>
  <c r="AU215" i="68"/>
  <c r="BA215" i="68"/>
  <c r="AO196" i="74"/>
  <c r="AD196" i="74"/>
  <c r="U196" i="74"/>
  <c r="L196" i="74"/>
  <c r="AP196" i="74"/>
  <c r="X196" i="74"/>
  <c r="AN215" i="74"/>
  <c r="J215" i="74"/>
  <c r="F215" i="69"/>
  <c r="G196" i="72"/>
  <c r="G202" i="72" s="1"/>
  <c r="S215" i="74"/>
  <c r="AQ215" i="68"/>
  <c r="O213" i="73"/>
  <c r="X213" i="74"/>
  <c r="J196" i="69"/>
  <c r="J202" i="69" s="1"/>
  <c r="AI215" i="68"/>
  <c r="N213" i="74"/>
  <c r="AD213" i="67"/>
  <c r="K196" i="69"/>
  <c r="K202" i="69" s="1"/>
  <c r="L213" i="73"/>
  <c r="L213" i="74"/>
  <c r="AC215" i="68"/>
  <c r="AZ215" i="68"/>
  <c r="AK215" i="74"/>
  <c r="AH213" i="74"/>
  <c r="P214" i="68"/>
  <c r="AY213" i="73"/>
  <c r="R214" i="68"/>
  <c r="AJ215" i="72"/>
  <c r="AY215" i="72"/>
  <c r="AD215" i="73"/>
  <c r="AK215" i="73"/>
  <c r="R213" i="71"/>
  <c r="Q214" i="70"/>
  <c r="R215" i="68"/>
  <c r="U213" i="68"/>
  <c r="P213" i="72"/>
  <c r="E213" i="70"/>
  <c r="Z215" i="72"/>
  <c r="N214" i="73"/>
  <c r="L215" i="69"/>
  <c r="H215" i="73"/>
  <c r="AE215" i="75"/>
  <c r="AU215" i="67"/>
  <c r="AX215" i="67"/>
  <c r="AK215" i="75"/>
  <c r="AK202" i="75"/>
  <c r="L213" i="75"/>
  <c r="AA213" i="69"/>
  <c r="H215" i="69"/>
  <c r="AN215" i="70"/>
  <c r="T213" i="70"/>
  <c r="AW213" i="67"/>
  <c r="AW213" i="68"/>
  <c r="Y213" i="75"/>
  <c r="AF215" i="73"/>
  <c r="AZ213" i="71"/>
  <c r="AZ213" i="73"/>
  <c r="O214" i="67"/>
  <c r="AR213" i="73"/>
  <c r="G214" i="73"/>
  <c r="AD213" i="69"/>
  <c r="I214" i="68"/>
  <c r="X213" i="75"/>
  <c r="AH215" i="72"/>
  <c r="F214" i="71"/>
  <c r="AA215" i="75"/>
  <c r="J213" i="71"/>
  <c r="P196" i="70"/>
  <c r="P202" i="70" s="1"/>
  <c r="G215" i="75"/>
  <c r="AS215" i="73"/>
  <c r="O196" i="72"/>
  <c r="O202" i="72" s="1"/>
  <c r="O215" i="70"/>
  <c r="AQ215" i="75"/>
  <c r="AO213" i="68"/>
  <c r="AM213" i="72"/>
  <c r="S215" i="75"/>
  <c r="M196" i="73"/>
  <c r="M202" i="73" s="1"/>
  <c r="F196" i="71"/>
  <c r="F201" i="71" s="1"/>
  <c r="N213" i="71"/>
  <c r="K196" i="68"/>
  <c r="K202" i="68" s="1"/>
  <c r="AT196" i="67"/>
  <c r="AT200" i="67" s="1"/>
  <c r="AE196" i="72"/>
  <c r="AK196" i="73"/>
  <c r="AI196" i="73"/>
  <c r="AI200" i="73" s="1"/>
  <c r="AT196" i="69"/>
  <c r="AT200" i="69" s="1"/>
  <c r="AF196" i="71"/>
  <c r="AF200" i="71" s="1"/>
  <c r="J196" i="71"/>
  <c r="J202" i="71" s="1"/>
  <c r="AR196" i="71"/>
  <c r="AR200" i="71" s="1"/>
  <c r="AU196" i="73"/>
  <c r="AU200" i="73" s="1"/>
  <c r="AH196" i="75"/>
  <c r="AH202" i="75" s="1"/>
  <c r="AA196" i="68"/>
  <c r="AA200" i="68" s="1"/>
  <c r="K196" i="73"/>
  <c r="K202" i="73" s="1"/>
  <c r="Z196" i="69"/>
  <c r="Z200" i="69" s="1"/>
  <c r="Q196" i="67"/>
  <c r="Q202" i="67" s="1"/>
  <c r="AB196" i="71"/>
  <c r="L196" i="70"/>
  <c r="L202" i="70" s="1"/>
  <c r="U196" i="70"/>
  <c r="R196" i="71"/>
  <c r="R202" i="71" s="1"/>
  <c r="R196" i="69"/>
  <c r="R202" i="69" s="1"/>
  <c r="AZ196" i="75"/>
  <c r="AZ202" i="75" s="1"/>
  <c r="BB196" i="70"/>
  <c r="AZ196" i="70"/>
  <c r="AZ200" i="70" s="1"/>
  <c r="BB196" i="68"/>
  <c r="AY196" i="68"/>
  <c r="F196" i="73"/>
  <c r="F201" i="73" s="1"/>
  <c r="J196" i="73"/>
  <c r="J202" i="73" s="1"/>
  <c r="K213" i="69"/>
  <c r="X196" i="75"/>
  <c r="X202" i="75" s="1"/>
  <c r="AB196" i="75"/>
  <c r="K215" i="71"/>
  <c r="AF196" i="69"/>
  <c r="U196" i="72"/>
  <c r="U200" i="72" s="1"/>
  <c r="H213" i="69"/>
  <c r="H213" i="71"/>
  <c r="AI215" i="69"/>
  <c r="F214" i="73"/>
  <c r="F196" i="72"/>
  <c r="G213" i="72"/>
  <c r="G196" i="71"/>
  <c r="G202" i="71" s="1"/>
  <c r="AC215" i="71"/>
  <c r="AF213" i="71"/>
  <c r="L196" i="72"/>
  <c r="L202" i="72" s="1"/>
  <c r="V215" i="71"/>
  <c r="I215" i="69"/>
  <c r="AT215" i="75"/>
  <c r="AT215" i="69"/>
  <c r="T196" i="70"/>
  <c r="T202" i="70" s="1"/>
  <c r="AB196" i="68"/>
  <c r="U196" i="71"/>
  <c r="P215" i="72"/>
  <c r="P215" i="75"/>
  <c r="AP215" i="69"/>
  <c r="Q213" i="73"/>
  <c r="I213" i="72"/>
  <c r="AW196" i="72"/>
  <c r="AH213" i="70"/>
  <c r="AQ196" i="67"/>
  <c r="AT213" i="75"/>
  <c r="M213" i="69"/>
  <c r="M213" i="75"/>
  <c r="AM196" i="73"/>
  <c r="R196" i="70"/>
  <c r="R202" i="70" s="1"/>
  <c r="N215" i="75"/>
  <c r="Y196" i="75"/>
  <c r="Y202" i="75" s="1"/>
  <c r="K214" i="74"/>
  <c r="AI213" i="67"/>
  <c r="J214" i="68"/>
  <c r="Q213" i="74"/>
  <c r="M196" i="74"/>
  <c r="P196" i="74"/>
  <c r="AN215" i="68"/>
  <c r="J215" i="68"/>
  <c r="Y196" i="71"/>
  <c r="Y200" i="71" s="1"/>
  <c r="AO213" i="74"/>
  <c r="S215" i="68"/>
  <c r="H215" i="74"/>
  <c r="O213" i="74"/>
  <c r="Z213" i="74"/>
  <c r="H196" i="67"/>
  <c r="H202" i="67" s="1"/>
  <c r="N213" i="67"/>
  <c r="V196" i="73"/>
  <c r="Q214" i="74"/>
  <c r="AR213" i="74"/>
  <c r="L213" i="67"/>
  <c r="F214" i="70"/>
  <c r="AH213" i="67"/>
  <c r="K214" i="75"/>
  <c r="AP213" i="73"/>
  <c r="E213" i="75"/>
  <c r="I214" i="70"/>
  <c r="P214" i="67"/>
  <c r="BA213" i="71"/>
  <c r="AO215" i="72"/>
  <c r="AJ213" i="75"/>
  <c r="T215" i="72"/>
  <c r="H215" i="71"/>
  <c r="P214" i="73"/>
  <c r="Z213" i="73"/>
  <c r="S214" i="69"/>
  <c r="T214" i="71"/>
  <c r="AI213" i="72"/>
  <c r="X214" i="71"/>
  <c r="AO215" i="75"/>
  <c r="R214" i="75"/>
  <c r="R201" i="75"/>
  <c r="AJ213" i="70"/>
  <c r="AY215" i="67"/>
  <c r="M215" i="75"/>
  <c r="AG213" i="72"/>
  <c r="W215" i="67"/>
  <c r="AD215" i="71"/>
  <c r="T215" i="70"/>
  <c r="E213" i="68"/>
  <c r="AU213" i="73"/>
  <c r="Z215" i="70"/>
  <c r="AQ213" i="68"/>
  <c r="N214" i="68"/>
  <c r="N214" i="72"/>
  <c r="AE215" i="70"/>
  <c r="F213" i="72"/>
  <c r="AX215" i="75"/>
  <c r="AK215" i="71"/>
  <c r="H215" i="75"/>
  <c r="AN215" i="67"/>
  <c r="T213" i="75"/>
  <c r="AW213" i="73"/>
  <c r="AW213" i="69"/>
  <c r="Y213" i="72"/>
  <c r="AF215" i="75"/>
  <c r="S213" i="72"/>
  <c r="AZ213" i="69"/>
  <c r="O214" i="72"/>
  <c r="Q215" i="70"/>
  <c r="Q215" i="67"/>
  <c r="AR213" i="72"/>
  <c r="G214" i="72"/>
  <c r="AD213" i="75"/>
  <c r="X213" i="73"/>
  <c r="AH215" i="67"/>
  <c r="AA215" i="68"/>
  <c r="AA215" i="73"/>
  <c r="J213" i="67"/>
  <c r="G215" i="70"/>
  <c r="AS215" i="75"/>
  <c r="AD196" i="70"/>
  <c r="AQ215" i="67"/>
  <c r="AM213" i="71"/>
  <c r="S215" i="71"/>
  <c r="AH196" i="72"/>
  <c r="AH200" i="72" s="1"/>
  <c r="I196" i="75"/>
  <c r="I201" i="75" s="1"/>
  <c r="N213" i="68"/>
  <c r="AF196" i="67"/>
  <c r="AC196" i="69"/>
  <c r="AC202" i="69" s="1"/>
  <c r="AT196" i="68"/>
  <c r="AV196" i="70"/>
  <c r="AE196" i="71"/>
  <c r="O196" i="70"/>
  <c r="O202" i="70" s="1"/>
  <c r="AQ196" i="69"/>
  <c r="U196" i="67"/>
  <c r="U200" i="67" s="1"/>
  <c r="AH196" i="73"/>
  <c r="AH200" i="73" s="1"/>
  <c r="X196" i="71"/>
  <c r="X202" i="71" s="1"/>
  <c r="AX196" i="67"/>
  <c r="AK196" i="69"/>
  <c r="X196" i="68"/>
  <c r="X202" i="68" s="1"/>
  <c r="AQ196" i="75"/>
  <c r="AQ202" i="75" s="1"/>
  <c r="AC196" i="72"/>
  <c r="AC202" i="72" s="1"/>
  <c r="T196" i="69"/>
  <c r="T202" i="69" s="1"/>
  <c r="Z196" i="67"/>
  <c r="BB196" i="73"/>
  <c r="BB196" i="75"/>
  <c r="BA196" i="70"/>
  <c r="BA200" i="70" s="1"/>
  <c r="BA196" i="67"/>
  <c r="BA200" i="67" s="1"/>
  <c r="BA196" i="71"/>
  <c r="J214" i="73"/>
  <c r="M196" i="68"/>
  <c r="M202" i="68" s="1"/>
  <c r="K213" i="75"/>
  <c r="AV196" i="71"/>
  <c r="Y196" i="72"/>
  <c r="K215" i="67"/>
  <c r="AP196" i="72"/>
  <c r="AC196" i="71"/>
  <c r="AC202" i="71" s="1"/>
  <c r="J215" i="75"/>
  <c r="J202" i="75"/>
  <c r="AC196" i="70"/>
  <c r="AC202" i="70" s="1"/>
  <c r="X215" i="69"/>
  <c r="AW215" i="67"/>
  <c r="V196" i="75"/>
  <c r="V200" i="75" s="1"/>
  <c r="Q196" i="69"/>
  <c r="Q202" i="69" s="1"/>
  <c r="AC215" i="69"/>
  <c r="AF213" i="67"/>
  <c r="AF213" i="72"/>
  <c r="V215" i="68"/>
  <c r="AT215" i="72"/>
  <c r="AT196" i="70"/>
  <c r="I196" i="73"/>
  <c r="I202" i="73" s="1"/>
  <c r="V213" i="69"/>
  <c r="AF196" i="68"/>
  <c r="AF200" i="68" s="1"/>
  <c r="AU196" i="71"/>
  <c r="AU200" i="71" s="1"/>
  <c r="P215" i="70"/>
  <c r="AP215" i="73"/>
  <c r="AP215" i="70"/>
  <c r="Q213" i="69"/>
  <c r="I213" i="68"/>
  <c r="I196" i="70"/>
  <c r="I202" i="70" s="1"/>
  <c r="AH213" i="69"/>
  <c r="V196" i="69"/>
  <c r="M213" i="73"/>
  <c r="W196" i="70"/>
  <c r="AM215" i="69"/>
  <c r="H214" i="73"/>
  <c r="F215" i="67"/>
  <c r="F215" i="71"/>
  <c r="X196" i="67"/>
  <c r="X202" i="67" s="1"/>
  <c r="AE196" i="73"/>
  <c r="L214" i="69"/>
  <c r="K214" i="68"/>
  <c r="AN213" i="67"/>
  <c r="J213" i="74"/>
  <c r="Q213" i="67"/>
  <c r="N196" i="74"/>
  <c r="E196" i="74"/>
  <c r="AQ196" i="74"/>
  <c r="Z196" i="74"/>
  <c r="H196" i="74"/>
  <c r="AY213" i="74"/>
  <c r="AJ215" i="74"/>
  <c r="H214" i="71"/>
  <c r="AH196" i="71"/>
  <c r="T196" i="68"/>
  <c r="T202" i="68" s="1"/>
  <c r="O214" i="74"/>
  <c r="R213" i="67"/>
  <c r="AY215" i="74"/>
  <c r="H215" i="72"/>
  <c r="O213" i="70"/>
  <c r="T215" i="68"/>
  <c r="AX215" i="68"/>
  <c r="H213" i="74"/>
  <c r="AT215" i="74"/>
  <c r="AC213" i="74"/>
  <c r="Q214" i="67"/>
  <c r="AR213" i="67"/>
  <c r="X215" i="74"/>
  <c r="W215" i="70"/>
  <c r="N214" i="74"/>
  <c r="Z213" i="72"/>
  <c r="AI213" i="73"/>
  <c r="X214" i="73"/>
  <c r="M214" i="72"/>
  <c r="Y215" i="68"/>
  <c r="AU215" i="72"/>
  <c r="AN213" i="69"/>
  <c r="AC213" i="70"/>
  <c r="T214" i="70"/>
  <c r="AY213" i="75"/>
  <c r="Q214" i="72"/>
  <c r="AO215" i="71"/>
  <c r="E215" i="73"/>
  <c r="E215" i="69"/>
  <c r="E215" i="72"/>
  <c r="E215" i="74"/>
  <c r="E215" i="70"/>
  <c r="E215" i="71"/>
  <c r="E215" i="75"/>
  <c r="E215" i="68"/>
  <c r="E215" i="67"/>
  <c r="AP213" i="69"/>
  <c r="M214" i="73"/>
  <c r="AG213" i="68"/>
  <c r="W215" i="73"/>
  <c r="T215" i="71"/>
  <c r="AQ213" i="70"/>
  <c r="AN213" i="70"/>
  <c r="Z213" i="75"/>
  <c r="AC213" i="68"/>
  <c r="Q214" i="75"/>
  <c r="Q201" i="75"/>
  <c r="R215" i="73"/>
  <c r="AY213" i="69"/>
  <c r="AC214" i="71"/>
  <c r="BA213" i="75"/>
  <c r="AJ215" i="71"/>
  <c r="P213" i="68"/>
  <c r="AP213" i="71"/>
  <c r="M214" i="69"/>
  <c r="AZ215" i="73"/>
  <c r="R213" i="72"/>
  <c r="AC213" i="71"/>
  <c r="S214" i="70"/>
  <c r="O213" i="68"/>
  <c r="T214" i="68"/>
  <c r="Q214" i="68"/>
  <c r="R215" i="69"/>
  <c r="AI213" i="71"/>
  <c r="AY213" i="70"/>
  <c r="U213" i="75"/>
  <c r="U200" i="75"/>
  <c r="AC214" i="69"/>
  <c r="K214" i="73"/>
  <c r="BA213" i="72"/>
  <c r="X214" i="72"/>
  <c r="R214" i="67"/>
  <c r="AJ215" i="70"/>
  <c r="P213" i="75"/>
  <c r="P213" i="70"/>
  <c r="AJ213" i="73"/>
  <c r="AP213" i="68"/>
  <c r="AY215" i="75"/>
  <c r="M215" i="68"/>
  <c r="M214" i="67"/>
  <c r="AG213" i="75"/>
  <c r="AG213" i="69"/>
  <c r="AZ215" i="67"/>
  <c r="W215" i="69"/>
  <c r="AD215" i="70"/>
  <c r="T215" i="73"/>
  <c r="E213" i="72"/>
  <c r="AU213" i="67"/>
  <c r="AU213" i="68"/>
  <c r="Z215" i="73"/>
  <c r="AQ213" i="69"/>
  <c r="N214" i="75"/>
  <c r="L215" i="72"/>
  <c r="AE215" i="67"/>
  <c r="F213" i="67"/>
  <c r="F213" i="75"/>
  <c r="AU215" i="70"/>
  <c r="AX215" i="72"/>
  <c r="AK215" i="67"/>
  <c r="L213" i="68"/>
  <c r="AN215" i="73"/>
  <c r="AW213" i="75"/>
  <c r="Y213" i="67"/>
  <c r="Y213" i="69"/>
  <c r="AF215" i="70"/>
  <c r="S213" i="68"/>
  <c r="Q215" i="73"/>
  <c r="AR213" i="75"/>
  <c r="AR200" i="75"/>
  <c r="G214" i="71"/>
  <c r="I214" i="67"/>
  <c r="I214" i="72"/>
  <c r="X213" i="69"/>
  <c r="AH215" i="71"/>
  <c r="Y215" i="75"/>
  <c r="AA215" i="71"/>
  <c r="AA215" i="69"/>
  <c r="G215" i="68"/>
  <c r="AS215" i="70"/>
  <c r="AW196" i="73"/>
  <c r="O215" i="75"/>
  <c r="AQ215" i="71"/>
  <c r="AQ215" i="72"/>
  <c r="AO213" i="75"/>
  <c r="AM213" i="70"/>
  <c r="G213" i="73"/>
  <c r="S215" i="73"/>
  <c r="AW196" i="70"/>
  <c r="AW200" i="70" s="1"/>
  <c r="AU196" i="70"/>
  <c r="AU200" i="70" s="1"/>
  <c r="N213" i="73"/>
  <c r="K196" i="67"/>
  <c r="K200" i="67" s="1"/>
  <c r="AL196" i="71"/>
  <c r="AR196" i="68"/>
  <c r="AN196" i="72"/>
  <c r="AN200" i="72" s="1"/>
  <c r="P196" i="68"/>
  <c r="P202" i="68" s="1"/>
  <c r="AP196" i="68"/>
  <c r="T196" i="73"/>
  <c r="T202" i="73" s="1"/>
  <c r="AU196" i="67"/>
  <c r="AO196" i="73"/>
  <c r="N196" i="75"/>
  <c r="N201" i="75" s="1"/>
  <c r="AD196" i="73"/>
  <c r="AD200" i="73" s="1"/>
  <c r="S196" i="72"/>
  <c r="S202" i="72" s="1"/>
  <c r="S196" i="68"/>
  <c r="S202" i="68" s="1"/>
  <c r="AH196" i="70"/>
  <c r="AH200" i="70" s="1"/>
  <c r="G196" i="70"/>
  <c r="G202" i="70" s="1"/>
  <c r="AB196" i="67"/>
  <c r="J196" i="68"/>
  <c r="J202" i="68" s="1"/>
  <c r="AZ196" i="72"/>
  <c r="AZ196" i="67"/>
  <c r="AZ200" i="67" s="1"/>
  <c r="AY196" i="72"/>
  <c r="AY200" i="72" s="1"/>
  <c r="BA196" i="73"/>
  <c r="J214" i="75"/>
  <c r="J201" i="75"/>
  <c r="AJ196" i="73"/>
  <c r="K213" i="72"/>
  <c r="AA196" i="72"/>
  <c r="AA200" i="72" s="1"/>
  <c r="K196" i="70"/>
  <c r="K202" i="70" s="1"/>
  <c r="AG196" i="72"/>
  <c r="AG200" i="72" s="1"/>
  <c r="AL196" i="73"/>
  <c r="J215" i="69"/>
  <c r="AP196" i="71"/>
  <c r="X215" i="67"/>
  <c r="AI215" i="72"/>
  <c r="AW215" i="68"/>
  <c r="AW215" i="73"/>
  <c r="F214" i="72"/>
  <c r="O196" i="68"/>
  <c r="O202" i="68" s="1"/>
  <c r="N196" i="67"/>
  <c r="N202" i="67" s="1"/>
  <c r="AC215" i="73"/>
  <c r="AF213" i="75"/>
  <c r="V215" i="69"/>
  <c r="V215" i="73"/>
  <c r="I215" i="75"/>
  <c r="AT215" i="73"/>
  <c r="Q196" i="73"/>
  <c r="Q202" i="73" s="1"/>
  <c r="Z196" i="72"/>
  <c r="AG196" i="75"/>
  <c r="V213" i="72"/>
  <c r="AU196" i="68"/>
  <c r="U215" i="67"/>
  <c r="AR215" i="69"/>
  <c r="T196" i="71"/>
  <c r="T202" i="71" s="1"/>
  <c r="AP215" i="75"/>
  <c r="Q213" i="68"/>
  <c r="I213" i="70"/>
  <c r="AH213" i="71"/>
  <c r="AH213" i="73"/>
  <c r="BA215" i="75"/>
  <c r="BA215" i="69"/>
  <c r="AT213" i="71"/>
  <c r="M213" i="68"/>
  <c r="AF196" i="72"/>
  <c r="AF200" i="72" s="1"/>
  <c r="AM215" i="70"/>
  <c r="H214" i="70"/>
  <c r="F215" i="75"/>
  <c r="AE196" i="68"/>
  <c r="AX196" i="71"/>
  <c r="AN196" i="75"/>
  <c r="L214" i="71"/>
  <c r="O213" i="71"/>
  <c r="J213" i="72"/>
  <c r="AR196" i="72"/>
  <c r="W196" i="74"/>
  <c r="G196" i="74"/>
  <c r="F196" i="74"/>
  <c r="AZ196" i="74"/>
  <c r="AI196" i="74"/>
  <c r="R196" i="74"/>
  <c r="G129" i="88"/>
  <c r="G131" i="88" s="1"/>
  <c r="F130" i="88"/>
  <c r="F132" i="88" s="1"/>
  <c r="F133" i="88" s="1"/>
  <c r="F190" i="88" s="1"/>
  <c r="AY213" i="67"/>
  <c r="AJ215" i="68"/>
  <c r="W196" i="67"/>
  <c r="F196" i="69"/>
  <c r="F202" i="69" s="1"/>
  <c r="O214" i="71"/>
  <c r="AC214" i="74"/>
  <c r="AY215" i="68"/>
  <c r="Q215" i="74"/>
  <c r="V213" i="74"/>
  <c r="Z215" i="74"/>
  <c r="AQ213" i="74"/>
  <c r="K213" i="67"/>
  <c r="H213" i="67"/>
  <c r="AC213" i="67"/>
  <c r="X215" i="68"/>
  <c r="N214" i="70"/>
  <c r="AN213" i="72"/>
  <c r="BA213" i="73"/>
  <c r="AZ215" i="72"/>
  <c r="AC214" i="75"/>
  <c r="X214" i="70"/>
  <c r="R213" i="73"/>
  <c r="AN213" i="68"/>
  <c r="Z213" i="71"/>
  <c r="R215" i="71"/>
  <c r="S214" i="71"/>
  <c r="T214" i="69"/>
  <c r="Q214" i="71"/>
  <c r="R215" i="75"/>
  <c r="R202" i="75"/>
  <c r="AY213" i="71"/>
  <c r="U213" i="71"/>
  <c r="K214" i="69"/>
  <c r="BA213" i="70"/>
  <c r="X214" i="68"/>
  <c r="K214" i="72"/>
  <c r="R214" i="70"/>
  <c r="AJ215" i="69"/>
  <c r="P213" i="69"/>
  <c r="AJ213" i="71"/>
  <c r="AY215" i="70"/>
  <c r="M214" i="70"/>
  <c r="AG213" i="70"/>
  <c r="AZ215" i="70"/>
  <c r="AZ215" i="71"/>
  <c r="AD215" i="69"/>
  <c r="T215" i="69"/>
  <c r="E213" i="71"/>
  <c r="AU213" i="70"/>
  <c r="AU213" i="72"/>
  <c r="Z215" i="71"/>
  <c r="AQ213" i="73"/>
  <c r="N214" i="69"/>
  <c r="L215" i="70"/>
  <c r="AE215" i="73"/>
  <c r="F213" i="70"/>
  <c r="AU215" i="71"/>
  <c r="AX215" i="73"/>
  <c r="AK215" i="69"/>
  <c r="L213" i="70"/>
  <c r="AA213" i="72"/>
  <c r="AN215" i="71"/>
  <c r="T213" i="71"/>
  <c r="Y213" i="68"/>
  <c r="S213" i="70"/>
  <c r="AZ213" i="75"/>
  <c r="O214" i="68"/>
  <c r="AR213" i="68"/>
  <c r="G214" i="67"/>
  <c r="I214" i="75"/>
  <c r="AD213" i="68"/>
  <c r="X213" i="71"/>
  <c r="Y215" i="72"/>
  <c r="AA215" i="70"/>
  <c r="J213" i="75"/>
  <c r="J200" i="75"/>
  <c r="G215" i="71"/>
  <c r="AG196" i="71"/>
  <c r="AS215" i="69"/>
  <c r="AF196" i="73"/>
  <c r="AF200" i="73" s="1"/>
  <c r="I196" i="72"/>
  <c r="I202" i="72" s="1"/>
  <c r="O215" i="68"/>
  <c r="AO213" i="70"/>
  <c r="AM213" i="68"/>
  <c r="AM196" i="71"/>
  <c r="S215" i="70"/>
  <c r="AG196" i="67"/>
  <c r="AG200" i="67" s="1"/>
  <c r="P196" i="71"/>
  <c r="P202" i="71" s="1"/>
  <c r="N213" i="75"/>
  <c r="O196" i="71"/>
  <c r="O202" i="71" s="1"/>
  <c r="W196" i="69"/>
  <c r="AK196" i="70"/>
  <c r="AW196" i="67"/>
  <c r="AN196" i="70"/>
  <c r="AV196" i="68"/>
  <c r="AQ196" i="72"/>
  <c r="X196" i="69"/>
  <c r="R196" i="67"/>
  <c r="R202" i="67" s="1"/>
  <c r="AN196" i="73"/>
  <c r="H196" i="68"/>
  <c r="H202" i="68" s="1"/>
  <c r="AC196" i="73"/>
  <c r="AC202" i="73" s="1"/>
  <c r="Y196" i="73"/>
  <c r="BB196" i="72"/>
  <c r="AY196" i="71"/>
  <c r="AY200" i="71" s="1"/>
  <c r="E196" i="69"/>
  <c r="E200" i="69" s="1"/>
  <c r="AZ196" i="68"/>
  <c r="J214" i="67"/>
  <c r="AA196" i="75"/>
  <c r="AA200" i="75" s="1"/>
  <c r="K213" i="70"/>
  <c r="AJ196" i="70"/>
  <c r="AJ200" i="70" s="1"/>
  <c r="AT196" i="73"/>
  <c r="AT200" i="73" s="1"/>
  <c r="AS196" i="70"/>
  <c r="U196" i="73"/>
  <c r="U200" i="73" s="1"/>
  <c r="AT196" i="72"/>
  <c r="AT200" i="72" s="1"/>
  <c r="J215" i="73"/>
  <c r="H213" i="70"/>
  <c r="AB196" i="72"/>
  <c r="X215" i="73"/>
  <c r="AI215" i="75"/>
  <c r="AI202" i="75"/>
  <c r="AW215" i="71"/>
  <c r="AW215" i="70"/>
  <c r="F214" i="69"/>
  <c r="AD196" i="68"/>
  <c r="G213" i="70"/>
  <c r="AQ196" i="71"/>
  <c r="AC215" i="72"/>
  <c r="AP196" i="67"/>
  <c r="AP200" i="67" s="1"/>
  <c r="I215" i="70"/>
  <c r="AT215" i="70"/>
  <c r="AP196" i="73"/>
  <c r="V196" i="72"/>
  <c r="V213" i="68"/>
  <c r="AN196" i="67"/>
  <c r="AN200" i="67" s="1"/>
  <c r="U215" i="70"/>
  <c r="AR215" i="67"/>
  <c r="M213" i="70"/>
  <c r="P215" i="73"/>
  <c r="AP215" i="71"/>
  <c r="Q213" i="72"/>
  <c r="G196" i="75"/>
  <c r="G202" i="75" s="1"/>
  <c r="I213" i="71"/>
  <c r="O196" i="69"/>
  <c r="O202" i="69" s="1"/>
  <c r="BA215" i="70"/>
  <c r="AU196" i="72"/>
  <c r="AU200" i="72" s="1"/>
  <c r="AT213" i="69"/>
  <c r="AP196" i="75"/>
  <c r="AM215" i="75"/>
  <c r="AM202" i="75"/>
  <c r="H214" i="69"/>
  <c r="N215" i="71"/>
  <c r="N215" i="70"/>
  <c r="Z196" i="70"/>
  <c r="AU196" i="69"/>
  <c r="AU200" i="69" s="1"/>
  <c r="L214" i="73"/>
  <c r="F196" i="67"/>
  <c r="AW196" i="74"/>
  <c r="AG196" i="74"/>
  <c r="BA196" i="74"/>
  <c r="AR196" i="74"/>
  <c r="AA196" i="74"/>
  <c r="J196" i="74"/>
  <c r="AG196" i="73"/>
  <c r="P213" i="67"/>
  <c r="AN196" i="69"/>
  <c r="AD196" i="72"/>
  <c r="AC214" i="72"/>
  <c r="Q215" i="68"/>
  <c r="V213" i="67"/>
  <c r="T214" i="74"/>
  <c r="Z215" i="68"/>
  <c r="AQ213" i="67"/>
  <c r="AR215" i="74"/>
  <c r="AW196" i="75"/>
  <c r="AW200" i="75" s="1"/>
  <c r="AP215" i="74"/>
  <c r="W215" i="74"/>
  <c r="AF215" i="68"/>
  <c r="I215" i="72"/>
  <c r="AO215" i="74"/>
  <c r="R213" i="68"/>
  <c r="T214" i="72"/>
  <c r="AY215" i="69"/>
  <c r="AD215" i="75"/>
  <c r="AA213" i="73"/>
  <c r="Z213" i="70"/>
  <c r="AC213" i="75"/>
  <c r="Q214" i="73"/>
  <c r="AI213" i="75"/>
  <c r="AI200" i="75"/>
  <c r="AJ215" i="67"/>
  <c r="AJ213" i="68"/>
  <c r="AP213" i="67"/>
  <c r="AY215" i="71"/>
  <c r="M215" i="69"/>
  <c r="AZ215" i="75"/>
  <c r="W215" i="72"/>
  <c r="AD215" i="67"/>
  <c r="E213" i="73"/>
  <c r="AU213" i="75"/>
  <c r="AU200" i="75"/>
  <c r="Z215" i="75"/>
  <c r="AQ213" i="75"/>
  <c r="N214" i="67"/>
  <c r="L215" i="67"/>
  <c r="AE215" i="69"/>
  <c r="F213" i="68"/>
  <c r="H215" i="68"/>
  <c r="AU215" i="75"/>
  <c r="AU202" i="75"/>
  <c r="AX215" i="70"/>
  <c r="AK215" i="70"/>
  <c r="AA213" i="75"/>
  <c r="AN215" i="72"/>
  <c r="T213" i="68"/>
  <c r="AW213" i="71"/>
  <c r="L215" i="68"/>
  <c r="AF215" i="67"/>
  <c r="S213" i="69"/>
  <c r="AZ213" i="68"/>
  <c r="O214" i="69"/>
  <c r="Q215" i="69"/>
  <c r="AR213" i="69"/>
  <c r="G214" i="70"/>
  <c r="AD213" i="72"/>
  <c r="AD213" i="71"/>
  <c r="AH215" i="70"/>
  <c r="AH215" i="75"/>
  <c r="Y215" i="69"/>
  <c r="AA215" i="67"/>
  <c r="J213" i="69"/>
  <c r="AC196" i="67"/>
  <c r="AC202" i="67" s="1"/>
  <c r="G215" i="69"/>
  <c r="Z196" i="75"/>
  <c r="Z202" i="75" s="1"/>
  <c r="T196" i="75"/>
  <c r="T200" i="75" s="1"/>
  <c r="P196" i="75"/>
  <c r="O215" i="69"/>
  <c r="AQ215" i="73"/>
  <c r="AO213" i="73"/>
  <c r="AC196" i="75"/>
  <c r="AC200" i="75" s="1"/>
  <c r="P196" i="73"/>
  <c r="P202" i="73" s="1"/>
  <c r="R196" i="68"/>
  <c r="R202" i="68" s="1"/>
  <c r="U196" i="68"/>
  <c r="AH196" i="67"/>
  <c r="AH200" i="67" s="1"/>
  <c r="AT196" i="71"/>
  <c r="AT200" i="71" s="1"/>
  <c r="Y196" i="67"/>
  <c r="L196" i="68"/>
  <c r="L202" i="68" s="1"/>
  <c r="AS196" i="75"/>
  <c r="AA196" i="69"/>
  <c r="AS196" i="73"/>
  <c r="AO196" i="75"/>
  <c r="AS196" i="71"/>
  <c r="W216" i="68"/>
  <c r="AX196" i="69"/>
  <c r="N196" i="69"/>
  <c r="N202" i="69" s="1"/>
  <c r="AR196" i="67"/>
  <c r="AR200" i="67" s="1"/>
  <c r="E196" i="72"/>
  <c r="AY196" i="69"/>
  <c r="AY196" i="75"/>
  <c r="AY202" i="75" s="1"/>
  <c r="AY196" i="70"/>
  <c r="AY200" i="70" s="1"/>
  <c r="J214" i="71"/>
  <c r="F214" i="75"/>
  <c r="K213" i="71"/>
  <c r="AX196" i="75"/>
  <c r="AX202" i="75" s="1"/>
  <c r="J196" i="72"/>
  <c r="J202" i="72" s="1"/>
  <c r="K215" i="75"/>
  <c r="K215" i="69"/>
  <c r="V196" i="67"/>
  <c r="T196" i="72"/>
  <c r="T202" i="72" s="1"/>
  <c r="J215" i="72"/>
  <c r="H213" i="75"/>
  <c r="AE196" i="67"/>
  <c r="AI215" i="70"/>
  <c r="AW215" i="72"/>
  <c r="AV196" i="72"/>
  <c r="G213" i="67"/>
  <c r="M196" i="75"/>
  <c r="M202" i="75" s="1"/>
  <c r="AC215" i="75"/>
  <c r="AF213" i="70"/>
  <c r="M196" i="72"/>
  <c r="M202" i="72" s="1"/>
  <c r="V215" i="67"/>
  <c r="R196" i="72"/>
  <c r="R202" i="72" s="1"/>
  <c r="AD196" i="69"/>
  <c r="AD200" i="69" s="1"/>
  <c r="AN196" i="71"/>
  <c r="V213" i="73"/>
  <c r="L196" i="75"/>
  <c r="L200" i="75" s="1"/>
  <c r="U215" i="68"/>
  <c r="U215" i="75"/>
  <c r="U202" i="75"/>
  <c r="AR215" i="72"/>
  <c r="P215" i="69"/>
  <c r="AP215" i="72"/>
  <c r="I213" i="67"/>
  <c r="F196" i="75"/>
  <c r="F201" i="75" s="1"/>
  <c r="AH213" i="68"/>
  <c r="V196" i="70"/>
  <c r="V200" i="70" s="1"/>
  <c r="BA215" i="73"/>
  <c r="S196" i="67"/>
  <c r="S202" i="67" s="1"/>
  <c r="AT213" i="70"/>
  <c r="M213" i="72"/>
  <c r="AM215" i="68"/>
  <c r="AM215" i="73"/>
  <c r="H214" i="72"/>
  <c r="F215" i="68"/>
  <c r="N215" i="72"/>
  <c r="J196" i="70"/>
  <c r="J202" i="70" s="1"/>
  <c r="R196" i="73"/>
  <c r="R202" i="73" s="1"/>
  <c r="L214" i="68"/>
  <c r="L214" i="75"/>
  <c r="L201" i="75"/>
  <c r="K215" i="68"/>
  <c r="AE215" i="68"/>
  <c r="P214" i="72"/>
  <c r="L213" i="71"/>
  <c r="N215" i="69"/>
  <c r="T214" i="67"/>
  <c r="AR215" i="68"/>
  <c r="AN196" i="68"/>
  <c r="Z196" i="73"/>
  <c r="AP215" i="68"/>
  <c r="AA213" i="74"/>
  <c r="BA213" i="67"/>
  <c r="AS215" i="68"/>
  <c r="AC213" i="73"/>
  <c r="U213" i="69"/>
  <c r="M215" i="73"/>
  <c r="AU213" i="69"/>
  <c r="L215" i="75"/>
  <c r="R213" i="70"/>
  <c r="AN213" i="75"/>
  <c r="K214" i="71"/>
  <c r="S214" i="75"/>
  <c r="AI213" i="69"/>
  <c r="AC214" i="67"/>
  <c r="BA213" i="69"/>
  <c r="AO215" i="73"/>
  <c r="R214" i="71"/>
  <c r="AP213" i="72"/>
  <c r="M214" i="71"/>
  <c r="R213" i="69"/>
  <c r="P214" i="71"/>
  <c r="AN213" i="73"/>
  <c r="O213" i="67"/>
  <c r="Z213" i="68"/>
  <c r="AC213" i="69"/>
  <c r="S214" i="72"/>
  <c r="T214" i="75"/>
  <c r="Q214" i="69"/>
  <c r="R215" i="70"/>
  <c r="AI213" i="70"/>
  <c r="AY213" i="72"/>
  <c r="AY213" i="68"/>
  <c r="U213" i="72"/>
  <c r="AC214" i="73"/>
  <c r="K214" i="70"/>
  <c r="X214" i="67"/>
  <c r="AO215" i="69"/>
  <c r="R214" i="73"/>
  <c r="AJ215" i="73"/>
  <c r="P213" i="73"/>
  <c r="AJ213" i="69"/>
  <c r="AP213" i="75"/>
  <c r="M215" i="72"/>
  <c r="M214" i="75"/>
  <c r="AG213" i="71"/>
  <c r="AZ215" i="69"/>
  <c r="W215" i="75"/>
  <c r="W202" i="75"/>
  <c r="AD215" i="68"/>
  <c r="T215" i="75"/>
  <c r="E213" i="69"/>
  <c r="Z215" i="67"/>
  <c r="AH215" i="68"/>
  <c r="AQ213" i="72"/>
  <c r="N214" i="71"/>
  <c r="AE215" i="71"/>
  <c r="F213" i="69"/>
  <c r="L215" i="73"/>
  <c r="AX215" i="69"/>
  <c r="L213" i="72"/>
  <c r="AA213" i="68"/>
  <c r="AN215" i="69"/>
  <c r="T213" i="69"/>
  <c r="AW213" i="72"/>
  <c r="Y213" i="71"/>
  <c r="L213" i="69"/>
  <c r="AF215" i="71"/>
  <c r="S213" i="75"/>
  <c r="O214" i="75"/>
  <c r="Q215" i="72"/>
  <c r="AR213" i="71"/>
  <c r="G214" i="75"/>
  <c r="I214" i="69"/>
  <c r="X213" i="72"/>
  <c r="AH215" i="69"/>
  <c r="Y215" i="70"/>
  <c r="Y215" i="73"/>
  <c r="AA215" i="72"/>
  <c r="J213" i="68"/>
  <c r="AP196" i="69"/>
  <c r="G215" i="73"/>
  <c r="H196" i="69"/>
  <c r="H202" i="69" s="1"/>
  <c r="AS215" i="71"/>
  <c r="S196" i="75"/>
  <c r="S201" i="75" s="1"/>
  <c r="O215" i="67"/>
  <c r="AO213" i="71"/>
  <c r="AS196" i="72"/>
  <c r="AM213" i="69"/>
  <c r="H196" i="71"/>
  <c r="H202" i="71" s="1"/>
  <c r="AA196" i="71"/>
  <c r="S196" i="69"/>
  <c r="S202" i="69" s="1"/>
  <c r="N213" i="70"/>
  <c r="AW196" i="68"/>
  <c r="AW200" i="68" s="1"/>
  <c r="AV196" i="69"/>
  <c r="X196" i="72"/>
  <c r="X202" i="72" s="1"/>
  <c r="AM196" i="69"/>
  <c r="AM200" i="69" s="1"/>
  <c r="AS196" i="67"/>
  <c r="H196" i="72"/>
  <c r="H202" i="72" s="1"/>
  <c r="AE196" i="70"/>
  <c r="Y196" i="70"/>
  <c r="Y200" i="70" s="1"/>
  <c r="AI196" i="72"/>
  <c r="AI200" i="72" s="1"/>
  <c r="G196" i="73"/>
  <c r="G202" i="73" s="1"/>
  <c r="Q196" i="70"/>
  <c r="Q202" i="70" s="1"/>
  <c r="S196" i="73"/>
  <c r="S202" i="73" s="1"/>
  <c r="AQ196" i="73"/>
  <c r="BB196" i="67"/>
  <c r="Q196" i="68"/>
  <c r="Q202" i="68" s="1"/>
  <c r="M196" i="71"/>
  <c r="M202" i="71" s="1"/>
  <c r="AX196" i="70"/>
  <c r="E196" i="70"/>
  <c r="E200" i="70" s="1"/>
  <c r="AZ196" i="73"/>
  <c r="AZ200" i="73" s="1"/>
  <c r="E196" i="68"/>
  <c r="BA196" i="75"/>
  <c r="J214" i="72"/>
  <c r="AV196" i="73"/>
  <c r="K213" i="68"/>
  <c r="AD196" i="71"/>
  <c r="AK196" i="67"/>
  <c r="K215" i="73"/>
  <c r="AG196" i="69"/>
  <c r="AG200" i="69" s="1"/>
  <c r="AS196" i="69"/>
  <c r="AC196" i="68"/>
  <c r="AC202" i="68" s="1"/>
  <c r="J215" i="71"/>
  <c r="H213" i="72"/>
  <c r="X215" i="70"/>
  <c r="X215" i="72"/>
  <c r="AI215" i="67"/>
  <c r="AW215" i="69"/>
  <c r="AL196" i="68"/>
  <c r="F214" i="67"/>
  <c r="G213" i="75"/>
  <c r="AR196" i="73"/>
  <c r="AR200" i="73" s="1"/>
  <c r="AB196" i="70"/>
  <c r="AF213" i="68"/>
  <c r="P196" i="67"/>
  <c r="P202" i="67" s="1"/>
  <c r="V215" i="70"/>
  <c r="AI196" i="71"/>
  <c r="AI200" i="71" s="1"/>
  <c r="I215" i="73"/>
  <c r="AJ196" i="69"/>
  <c r="I196" i="67"/>
  <c r="I202" i="67" s="1"/>
  <c r="V213" i="75"/>
  <c r="M196" i="70"/>
  <c r="M202" i="70" s="1"/>
  <c r="U215" i="71"/>
  <c r="U215" i="72"/>
  <c r="AR215" i="73"/>
  <c r="K196" i="75"/>
  <c r="K201" i="75" s="1"/>
  <c r="P215" i="71"/>
  <c r="Q213" i="70"/>
  <c r="I213" i="73"/>
  <c r="AI196" i="67"/>
  <c r="AI200" i="67" s="1"/>
  <c r="AH213" i="75"/>
  <c r="AH200" i="75"/>
  <c r="N196" i="70"/>
  <c r="N202" i="70" s="1"/>
  <c r="BA215" i="67"/>
  <c r="AT213" i="67"/>
  <c r="AT213" i="68"/>
  <c r="AM215" i="72"/>
  <c r="H214" i="67"/>
  <c r="F215" i="73"/>
  <c r="N215" i="68"/>
  <c r="AO196" i="69"/>
  <c r="AU201" i="75"/>
  <c r="R215" i="74"/>
  <c r="E213" i="67"/>
  <c r="L214" i="67"/>
  <c r="AU196" i="74"/>
  <c r="AT196" i="74"/>
  <c r="AK196" i="74"/>
  <c r="AB196" i="74"/>
  <c r="K196" i="74"/>
  <c r="AN196" i="74"/>
  <c r="P214" i="74"/>
  <c r="AM213" i="74"/>
  <c r="F213" i="74"/>
  <c r="V196" i="71"/>
  <c r="M215" i="74"/>
  <c r="I213" i="74"/>
  <c r="O215" i="71"/>
  <c r="AA213" i="67"/>
  <c r="X196" i="73"/>
  <c r="X202" i="73" s="1"/>
  <c r="U213" i="74"/>
  <c r="AG213" i="67"/>
  <c r="T213" i="67"/>
  <c r="N196" i="88"/>
  <c r="J196" i="88"/>
  <c r="Z196" i="88"/>
  <c r="Z216" i="88" s="1"/>
  <c r="X196" i="88"/>
  <c r="Q196" i="63"/>
  <c r="Q216" i="75" s="1"/>
  <c r="AM196" i="63"/>
  <c r="AM201" i="63" s="1"/>
  <c r="AX196" i="63"/>
  <c r="K215" i="88"/>
  <c r="AC215" i="88"/>
  <c r="L196" i="63"/>
  <c r="L202" i="63" s="1"/>
  <c r="AM215" i="88"/>
  <c r="O213" i="88"/>
  <c r="K214" i="88"/>
  <c r="AJ213" i="88"/>
  <c r="AY215" i="88"/>
  <c r="T215" i="88"/>
  <c r="L213" i="88"/>
  <c r="AR213" i="88"/>
  <c r="AD213" i="88"/>
  <c r="Y215" i="88"/>
  <c r="AH196" i="88"/>
  <c r="S196" i="63"/>
  <c r="S201" i="63" s="1"/>
  <c r="AM196" i="88"/>
  <c r="AL196" i="88"/>
  <c r="AI196" i="63"/>
  <c r="AI201" i="63" s="1"/>
  <c r="AU196" i="88"/>
  <c r="S196" i="88"/>
  <c r="AV196" i="63"/>
  <c r="P196" i="63"/>
  <c r="P200" i="63" s="1"/>
  <c r="BA196" i="63"/>
  <c r="BA201" i="63" s="1"/>
  <c r="F214" i="88"/>
  <c r="V213" i="88"/>
  <c r="W196" i="88"/>
  <c r="Q214" i="88"/>
  <c r="AG213" i="88"/>
  <c r="AU215" i="88"/>
  <c r="AA213" i="88"/>
  <c r="T213" i="88"/>
  <c r="AF215" i="88"/>
  <c r="AZ213" i="88"/>
  <c r="Q215" i="88"/>
  <c r="AC196" i="88"/>
  <c r="AM213" i="88"/>
  <c r="AF196" i="88"/>
  <c r="AT196" i="63"/>
  <c r="AT201" i="63" s="1"/>
  <c r="V196" i="63"/>
  <c r="V201" i="63" s="1"/>
  <c r="AU196" i="63"/>
  <c r="AU201" i="63" s="1"/>
  <c r="AK196" i="63"/>
  <c r="F196" i="88"/>
  <c r="F216" i="88" s="1"/>
  <c r="U196" i="88"/>
  <c r="AP196" i="63"/>
  <c r="AP201" i="63" s="1"/>
  <c r="AS196" i="88"/>
  <c r="BA196" i="88"/>
  <c r="AY196" i="63"/>
  <c r="AY201" i="63" s="1"/>
  <c r="X215" i="88"/>
  <c r="G213" i="88"/>
  <c r="AF213" i="88"/>
  <c r="AT215" i="88"/>
  <c r="U215" i="88"/>
  <c r="AR215" i="88"/>
  <c r="Q213" i="88"/>
  <c r="H214" i="88"/>
  <c r="L214" i="88"/>
  <c r="M214" i="88"/>
  <c r="P214" i="88"/>
  <c r="H215" i="88"/>
  <c r="Z213" i="88"/>
  <c r="AC214" i="88"/>
  <c r="R214" i="88"/>
  <c r="W215" i="88"/>
  <c r="N214" i="88"/>
  <c r="AE215" i="88"/>
  <c r="F213" i="88"/>
  <c r="S213" i="88"/>
  <c r="I214" i="88"/>
  <c r="X213" i="88"/>
  <c r="O215" i="88"/>
  <c r="O196" i="63"/>
  <c r="O201" i="63" s="1"/>
  <c r="AD196" i="88"/>
  <c r="K196" i="63"/>
  <c r="K202" i="63" s="1"/>
  <c r="H196" i="88"/>
  <c r="O196" i="88"/>
  <c r="G196" i="63"/>
  <c r="G201" i="63" s="1"/>
  <c r="AC196" i="63"/>
  <c r="AC200" i="63" s="1"/>
  <c r="AA196" i="88"/>
  <c r="AE196" i="88"/>
  <c r="K213" i="88"/>
  <c r="J215" i="88"/>
  <c r="N213" i="88"/>
  <c r="AP215" i="88"/>
  <c r="BA215" i="88"/>
  <c r="R215" i="88"/>
  <c r="AO215" i="88"/>
  <c r="P213" i="88"/>
  <c r="AQ213" i="88"/>
  <c r="L215" i="88"/>
  <c r="AX215" i="88"/>
  <c r="AW213" i="88"/>
  <c r="AH215" i="88"/>
  <c r="J213" i="88"/>
  <c r="AS215" i="88"/>
  <c r="AO213" i="88"/>
  <c r="S215" i="88"/>
  <c r="AJ196" i="63"/>
  <c r="AJ201" i="63" s="1"/>
  <c r="AQ196" i="88"/>
  <c r="AO196" i="63"/>
  <c r="AO201" i="63" s="1"/>
  <c r="Y196" i="88"/>
  <c r="T196" i="63"/>
  <c r="T200" i="63" s="1"/>
  <c r="N196" i="63"/>
  <c r="N202" i="63" s="1"/>
  <c r="P196" i="88"/>
  <c r="Y196" i="63"/>
  <c r="Y201" i="63" s="1"/>
  <c r="AW196" i="63"/>
  <c r="AW201" i="63" s="1"/>
  <c r="AK196" i="88"/>
  <c r="AA196" i="63"/>
  <c r="AA201" i="63" s="1"/>
  <c r="BB196" i="88"/>
  <c r="E196" i="88"/>
  <c r="AI215" i="88"/>
  <c r="E196" i="63"/>
  <c r="E201" i="63" s="1"/>
  <c r="P215" i="88"/>
  <c r="F215" i="88"/>
  <c r="R213" i="88"/>
  <c r="BA213" i="88"/>
  <c r="AU213" i="88"/>
  <c r="G215" i="88"/>
  <c r="AC213" i="88"/>
  <c r="T214" i="88"/>
  <c r="AI213" i="88"/>
  <c r="U213" i="88"/>
  <c r="E215" i="88"/>
  <c r="E213" i="88"/>
  <c r="Z215" i="88"/>
  <c r="AN215" i="88"/>
  <c r="Y213" i="88"/>
  <c r="O214" i="88"/>
  <c r="AQ215" i="88"/>
  <c r="V196" i="88"/>
  <c r="R196" i="63"/>
  <c r="R200" i="63" s="1"/>
  <c r="AN196" i="88"/>
  <c r="L196" i="88"/>
  <c r="R196" i="88"/>
  <c r="I196" i="63"/>
  <c r="I201" i="63" s="1"/>
  <c r="AL196" i="63"/>
  <c r="M196" i="63"/>
  <c r="M202" i="63" s="1"/>
  <c r="H196" i="63"/>
  <c r="H202" i="63" s="1"/>
  <c r="AG196" i="63"/>
  <c r="AD196" i="63"/>
  <c r="AD201" i="63" s="1"/>
  <c r="AI196" i="88"/>
  <c r="AX196" i="88"/>
  <c r="AY196" i="88"/>
  <c r="AZ196" i="63"/>
  <c r="AZ201" i="63" s="1"/>
  <c r="AW215" i="88"/>
  <c r="V215" i="88"/>
  <c r="M213" i="88"/>
  <c r="AN213" i="88"/>
  <c r="X214" i="88"/>
  <c r="AJ215" i="88"/>
  <c r="AA215" i="88"/>
  <c r="AS196" i="63"/>
  <c r="AG196" i="88"/>
  <c r="AR196" i="63"/>
  <c r="AR201" i="63" s="1"/>
  <c r="Q196" i="88"/>
  <c r="AB196" i="63"/>
  <c r="U196" i="63"/>
  <c r="U201" i="63" s="1"/>
  <c r="K196" i="88"/>
  <c r="AV196" i="88"/>
  <c r="AR196" i="88"/>
  <c r="I196" i="88"/>
  <c r="G214" i="88"/>
  <c r="I213" i="88"/>
  <c r="AT213" i="88"/>
  <c r="S214" i="88"/>
  <c r="AY213" i="88"/>
  <c r="AP213" i="88"/>
  <c r="M215" i="88"/>
  <c r="AZ215" i="88"/>
  <c r="AD215" i="88"/>
  <c r="AK215" i="88"/>
  <c r="G196" i="88"/>
  <c r="X196" i="63"/>
  <c r="X200" i="63" s="1"/>
  <c r="M196" i="88"/>
  <c r="AW196" i="88"/>
  <c r="AE196" i="63"/>
  <c r="AE202" i="63" s="1"/>
  <c r="AH196" i="63"/>
  <c r="AH201" i="63" s="1"/>
  <c r="AQ196" i="63"/>
  <c r="AQ201" i="63" s="1"/>
  <c r="AP196" i="88"/>
  <c r="BB196" i="63"/>
  <c r="J214" i="88"/>
  <c r="H213" i="88"/>
  <c r="J196" i="63"/>
  <c r="J216" i="67" s="1"/>
  <c r="I215" i="88"/>
  <c r="AH213" i="88"/>
  <c r="N215" i="88"/>
  <c r="AQ200" i="75" l="1"/>
  <c r="AJ200" i="75"/>
  <c r="AD200" i="75"/>
  <c r="M201" i="75"/>
  <c r="G200" i="75"/>
  <c r="AT202" i="75"/>
  <c r="T201" i="75"/>
  <c r="G201" i="75"/>
  <c r="L200" i="73"/>
  <c r="F200" i="71"/>
  <c r="F201" i="69"/>
  <c r="AC202" i="75"/>
  <c r="T202" i="75"/>
  <c r="L201" i="73"/>
  <c r="X201" i="73"/>
  <c r="R201" i="73"/>
  <c r="O201" i="71"/>
  <c r="O221" i="71" s="1"/>
  <c r="J200" i="71"/>
  <c r="S200" i="71"/>
  <c r="S201" i="71"/>
  <c r="P200" i="70"/>
  <c r="X201" i="70"/>
  <c r="O200" i="69"/>
  <c r="T201" i="68"/>
  <c r="M201" i="68"/>
  <c r="F201" i="68"/>
  <c r="K200" i="68"/>
  <c r="H201" i="68"/>
  <c r="H200" i="67"/>
  <c r="S201" i="67"/>
  <c r="X201" i="67"/>
  <c r="L202" i="75"/>
  <c r="AF200" i="75"/>
  <c r="H200" i="75"/>
  <c r="AV202" i="73"/>
  <c r="AV200" i="73"/>
  <c r="AV201" i="73"/>
  <c r="W202" i="73"/>
  <c r="W222" i="73" s="1"/>
  <c r="W200" i="73"/>
  <c r="W220" i="73" s="1"/>
  <c r="W201" i="73"/>
  <c r="AS202" i="73"/>
  <c r="AS201" i="73"/>
  <c r="AS200" i="73"/>
  <c r="AT202" i="73"/>
  <c r="AT201" i="73"/>
  <c r="AT221" i="73" s="1"/>
  <c r="AO202" i="73"/>
  <c r="AO201" i="73"/>
  <c r="AM202" i="73"/>
  <c r="AM201" i="73"/>
  <c r="AA202" i="73"/>
  <c r="AA201" i="73"/>
  <c r="AC200" i="73"/>
  <c r="Q201" i="73"/>
  <c r="X200" i="73"/>
  <c r="M200" i="73"/>
  <c r="AQ202" i="73"/>
  <c r="AQ201" i="73"/>
  <c r="Z202" i="73"/>
  <c r="Z222" i="73" s="1"/>
  <c r="Z201" i="73"/>
  <c r="Y202" i="73"/>
  <c r="Y201" i="73"/>
  <c r="Y221" i="73" s="1"/>
  <c r="AJ202" i="73"/>
  <c r="AJ201" i="73"/>
  <c r="AJ221" i="73" s="1"/>
  <c r="BB202" i="73"/>
  <c r="BB201" i="73"/>
  <c r="BB200" i="73"/>
  <c r="S200" i="73"/>
  <c r="I200" i="73"/>
  <c r="S201" i="73"/>
  <c r="AQ200" i="73"/>
  <c r="G200" i="73"/>
  <c r="Q200" i="73"/>
  <c r="AH202" i="73"/>
  <c r="AH201" i="73"/>
  <c r="Y200" i="73"/>
  <c r="K200" i="73"/>
  <c r="K201" i="73"/>
  <c r="AA200" i="73"/>
  <c r="J200" i="73"/>
  <c r="AF202" i="73"/>
  <c r="AF222" i="73" s="1"/>
  <c r="AF201" i="73"/>
  <c r="AB202" i="73"/>
  <c r="AB201" i="73"/>
  <c r="AB200" i="73"/>
  <c r="AZ202" i="73"/>
  <c r="AZ201" i="73"/>
  <c r="AW202" i="73"/>
  <c r="AW201" i="73"/>
  <c r="AW221" i="73" s="1"/>
  <c r="AI202" i="73"/>
  <c r="AI201" i="73"/>
  <c r="T200" i="73"/>
  <c r="AO200" i="73"/>
  <c r="Z200" i="73"/>
  <c r="Z220" i="73" s="1"/>
  <c r="AJ200" i="73"/>
  <c r="I201" i="73"/>
  <c r="AW200" i="73"/>
  <c r="AG202" i="73"/>
  <c r="AG201" i="73"/>
  <c r="AP202" i="73"/>
  <c r="AP201" i="73"/>
  <c r="AN202" i="73"/>
  <c r="AN222" i="73" s="1"/>
  <c r="AN201" i="73"/>
  <c r="AL202" i="73"/>
  <c r="AL201" i="73"/>
  <c r="AL200" i="73"/>
  <c r="BA202" i="73"/>
  <c r="BA201" i="73"/>
  <c r="AE202" i="73"/>
  <c r="AE201" i="73"/>
  <c r="AE200" i="73"/>
  <c r="V202" i="73"/>
  <c r="V201" i="73"/>
  <c r="V221" i="73" s="1"/>
  <c r="AK202" i="73"/>
  <c r="AK201" i="73"/>
  <c r="AK200" i="73"/>
  <c r="AP200" i="73"/>
  <c r="G201" i="73"/>
  <c r="AM200" i="73"/>
  <c r="P201" i="73"/>
  <c r="M201" i="73"/>
  <c r="AR202" i="73"/>
  <c r="AR201" i="73"/>
  <c r="AR221" i="73" s="1"/>
  <c r="E202" i="73"/>
  <c r="E206" i="73" s="1"/>
  <c r="E201" i="73"/>
  <c r="AX202" i="73"/>
  <c r="AX201" i="73"/>
  <c r="AX200" i="73"/>
  <c r="AC201" i="73"/>
  <c r="O201" i="73"/>
  <c r="E200" i="73"/>
  <c r="E204" i="73" s="1"/>
  <c r="BA200" i="73"/>
  <c r="J201" i="73"/>
  <c r="U202" i="73"/>
  <c r="U201" i="73"/>
  <c r="AD202" i="73"/>
  <c r="AD201" i="73"/>
  <c r="F216" i="73"/>
  <c r="F202" i="73"/>
  <c r="F222" i="73" s="1"/>
  <c r="AU202" i="73"/>
  <c r="AU201" i="73"/>
  <c r="F200" i="73"/>
  <c r="F220" i="73" s="1"/>
  <c r="AN200" i="73"/>
  <c r="P200" i="73"/>
  <c r="R200" i="73"/>
  <c r="O200" i="73"/>
  <c r="AG200" i="73"/>
  <c r="T201" i="73"/>
  <c r="V200" i="73"/>
  <c r="E202" i="72"/>
  <c r="E201" i="72"/>
  <c r="BB202" i="72"/>
  <c r="BB201" i="72"/>
  <c r="BB200" i="72"/>
  <c r="AR202" i="72"/>
  <c r="AR201" i="72"/>
  <c r="Y202" i="72"/>
  <c r="Y201" i="72"/>
  <c r="Y221" i="72" s="1"/>
  <c r="AK202" i="72"/>
  <c r="AK201" i="72"/>
  <c r="AK200" i="72"/>
  <c r="W202" i="72"/>
  <c r="W222" i="72" s="1"/>
  <c r="W200" i="72"/>
  <c r="W201" i="72"/>
  <c r="R200" i="72"/>
  <c r="AR200" i="72"/>
  <c r="N201" i="72"/>
  <c r="AZ202" i="72"/>
  <c r="AZ201" i="72"/>
  <c r="AD202" i="72"/>
  <c r="AD201" i="72"/>
  <c r="AX202" i="72"/>
  <c r="AX201" i="72"/>
  <c r="AX200" i="72"/>
  <c r="BA202" i="72"/>
  <c r="BA201" i="72"/>
  <c r="AO202" i="72"/>
  <c r="AO201" i="72"/>
  <c r="AO200" i="72"/>
  <c r="K201" i="72"/>
  <c r="R201" i="72"/>
  <c r="S200" i="72"/>
  <c r="AS202" i="72"/>
  <c r="AS201" i="72"/>
  <c r="AS200" i="72"/>
  <c r="AB202" i="72"/>
  <c r="AB201" i="72"/>
  <c r="AB200" i="72"/>
  <c r="AF202" i="72"/>
  <c r="AF201" i="72"/>
  <c r="Z202" i="72"/>
  <c r="Z201" i="72"/>
  <c r="F216" i="72"/>
  <c r="F202" i="72"/>
  <c r="AJ202" i="72"/>
  <c r="AJ201" i="72"/>
  <c r="S201" i="72"/>
  <c r="O201" i="72"/>
  <c r="X201" i="72"/>
  <c r="G200" i="72"/>
  <c r="Q201" i="72"/>
  <c r="Y200" i="72"/>
  <c r="V202" i="72"/>
  <c r="V201" i="72"/>
  <c r="AM202" i="72"/>
  <c r="AM201" i="72"/>
  <c r="L201" i="72"/>
  <c r="H201" i="72"/>
  <c r="AJ200" i="72"/>
  <c r="J200" i="72"/>
  <c r="P200" i="72"/>
  <c r="U202" i="72"/>
  <c r="U201" i="72"/>
  <c r="AI202" i="72"/>
  <c r="AI201" i="72"/>
  <c r="V200" i="72"/>
  <c r="M200" i="72"/>
  <c r="P201" i="72"/>
  <c r="X200" i="72"/>
  <c r="AC200" i="72"/>
  <c r="AA202" i="72"/>
  <c r="AA201" i="72"/>
  <c r="AV202" i="72"/>
  <c r="AV200" i="72"/>
  <c r="AV201" i="72"/>
  <c r="AT202" i="72"/>
  <c r="AT201" i="72"/>
  <c r="AG202" i="72"/>
  <c r="AG201" i="72"/>
  <c r="AY202" i="72"/>
  <c r="AY201" i="72"/>
  <c r="AY221" i="72" s="1"/>
  <c r="AN202" i="72"/>
  <c r="AN222" i="72" s="1"/>
  <c r="AN201" i="72"/>
  <c r="AH202" i="72"/>
  <c r="AH201" i="72"/>
  <c r="AE202" i="72"/>
  <c r="AE201" i="72"/>
  <c r="AE200" i="72"/>
  <c r="AD200" i="72"/>
  <c r="G201" i="72"/>
  <c r="I201" i="72"/>
  <c r="Q200" i="72"/>
  <c r="T201" i="72"/>
  <c r="I200" i="72"/>
  <c r="O200" i="72"/>
  <c r="AQ202" i="72"/>
  <c r="AQ201" i="72"/>
  <c r="AW202" i="72"/>
  <c r="AW201" i="72"/>
  <c r="AU202" i="72"/>
  <c r="AU201" i="72"/>
  <c r="AP202" i="72"/>
  <c r="AP201" i="72"/>
  <c r="AP221" i="72" s="1"/>
  <c r="AZ200" i="72"/>
  <c r="T200" i="72"/>
  <c r="AW200" i="72"/>
  <c r="F201" i="72"/>
  <c r="AC201" i="72"/>
  <c r="L200" i="72"/>
  <c r="K200" i="72"/>
  <c r="H200" i="72"/>
  <c r="M201" i="72"/>
  <c r="AQ200" i="72"/>
  <c r="AP200" i="72"/>
  <c r="J201" i="72"/>
  <c r="E200" i="72"/>
  <c r="E204" i="72" s="1"/>
  <c r="F200" i="72"/>
  <c r="N200" i="72"/>
  <c r="Z200" i="72"/>
  <c r="W202" i="71"/>
  <c r="W222" i="71" s="1"/>
  <c r="W200" i="71"/>
  <c r="W201" i="71"/>
  <c r="W221" i="71" s="1"/>
  <c r="AX202" i="71"/>
  <c r="AX201" i="71"/>
  <c r="AX200" i="71"/>
  <c r="BA202" i="71"/>
  <c r="BA201" i="71"/>
  <c r="U202" i="71"/>
  <c r="U201" i="71"/>
  <c r="K201" i="71"/>
  <c r="R201" i="71"/>
  <c r="J201" i="71"/>
  <c r="T201" i="71"/>
  <c r="R200" i="71"/>
  <c r="Q200" i="71"/>
  <c r="AI202" i="71"/>
  <c r="AI201" i="71"/>
  <c r="AA202" i="71"/>
  <c r="AA201" i="71"/>
  <c r="AA221" i="71" s="1"/>
  <c r="AY202" i="71"/>
  <c r="AY201" i="71"/>
  <c r="AH202" i="71"/>
  <c r="AH201" i="71"/>
  <c r="AE202" i="71"/>
  <c r="AE201" i="71"/>
  <c r="AE200" i="71"/>
  <c r="AZ202" i="71"/>
  <c r="AZ201" i="71"/>
  <c r="E202" i="71"/>
  <c r="E201" i="71"/>
  <c r="Q201" i="71"/>
  <c r="U200" i="71"/>
  <c r="AC200" i="71"/>
  <c r="N200" i="71"/>
  <c r="M200" i="71"/>
  <c r="AZ200" i="71"/>
  <c r="V202" i="71"/>
  <c r="V201" i="71"/>
  <c r="AQ202" i="71"/>
  <c r="AQ201" i="71"/>
  <c r="AG202" i="71"/>
  <c r="AG201" i="71"/>
  <c r="AB202" i="71"/>
  <c r="AB201" i="71"/>
  <c r="AB200" i="71"/>
  <c r="AW202" i="71"/>
  <c r="AW201" i="71"/>
  <c r="BB202" i="71"/>
  <c r="BB201" i="71"/>
  <c r="BB200" i="71"/>
  <c r="AJ202" i="71"/>
  <c r="AJ201" i="71"/>
  <c r="AJ221" i="71" s="1"/>
  <c r="I200" i="71"/>
  <c r="H201" i="71"/>
  <c r="AQ200" i="71"/>
  <c r="AL202" i="71"/>
  <c r="AL201" i="71"/>
  <c r="AL200" i="71"/>
  <c r="AM202" i="71"/>
  <c r="AM201" i="71"/>
  <c r="AV202" i="71"/>
  <c r="AV201" i="71"/>
  <c r="AV200" i="71"/>
  <c r="AF202" i="71"/>
  <c r="AF201" i="71"/>
  <c r="F216" i="71"/>
  <c r="F202" i="71"/>
  <c r="F222" i="71" s="1"/>
  <c r="T200" i="71"/>
  <c r="V200" i="71"/>
  <c r="G200" i="71"/>
  <c r="AN202" i="71"/>
  <c r="AN222" i="71" s="1"/>
  <c r="AN201" i="71"/>
  <c r="AP202" i="71"/>
  <c r="AP201" i="71"/>
  <c r="AP221" i="71" s="1"/>
  <c r="AK202" i="71"/>
  <c r="AK201" i="71"/>
  <c r="AK200" i="71"/>
  <c r="X200" i="71"/>
  <c r="O200" i="71"/>
  <c r="AW200" i="71"/>
  <c r="AH200" i="71"/>
  <c r="AA200" i="71"/>
  <c r="AM200" i="71"/>
  <c r="I201" i="71"/>
  <c r="P200" i="71"/>
  <c r="AD202" i="71"/>
  <c r="AD201" i="71"/>
  <c r="AD221" i="71" s="1"/>
  <c r="AT202" i="71"/>
  <c r="AT201" i="71"/>
  <c r="AO202" i="71"/>
  <c r="AO201" i="71"/>
  <c r="N201" i="71"/>
  <c r="E200" i="71"/>
  <c r="E204" i="71" s="1"/>
  <c r="H200" i="71"/>
  <c r="X201" i="71"/>
  <c r="AP200" i="71"/>
  <c r="AN200" i="71"/>
  <c r="G201" i="71"/>
  <c r="AR202" i="71"/>
  <c r="AR201" i="71"/>
  <c r="AS202" i="71"/>
  <c r="AS201" i="71"/>
  <c r="AS200" i="71"/>
  <c r="AU202" i="71"/>
  <c r="AU201" i="71"/>
  <c r="Y202" i="71"/>
  <c r="Y201" i="71"/>
  <c r="Y221" i="71" s="1"/>
  <c r="AG200" i="71"/>
  <c r="M201" i="71"/>
  <c r="AJ200" i="71"/>
  <c r="K200" i="71"/>
  <c r="AC201" i="71"/>
  <c r="BA200" i="71"/>
  <c r="AD200" i="71"/>
  <c r="P201" i="71"/>
  <c r="AE202" i="70"/>
  <c r="AE201" i="70"/>
  <c r="AE200" i="70"/>
  <c r="Z202" i="70"/>
  <c r="Z201" i="70"/>
  <c r="AR202" i="70"/>
  <c r="AR201" i="70"/>
  <c r="AA202" i="70"/>
  <c r="AA201" i="70"/>
  <c r="AQ202" i="70"/>
  <c r="AQ201" i="70"/>
  <c r="T200" i="70"/>
  <c r="K201" i="70"/>
  <c r="G200" i="70"/>
  <c r="AA200" i="70"/>
  <c r="X200" i="70"/>
  <c r="U202" i="70"/>
  <c r="U201" i="70"/>
  <c r="V202" i="70"/>
  <c r="V201" i="70"/>
  <c r="AS202" i="70"/>
  <c r="AS201" i="70"/>
  <c r="AS200" i="70"/>
  <c r="AF202" i="70"/>
  <c r="AF222" i="70" s="1"/>
  <c r="AF201" i="70"/>
  <c r="L200" i="70"/>
  <c r="O201" i="70"/>
  <c r="O221" i="70" s="1"/>
  <c r="AF200" i="70"/>
  <c r="AJ202" i="70"/>
  <c r="AJ201" i="70"/>
  <c r="AN202" i="70"/>
  <c r="AN201" i="70"/>
  <c r="BA202" i="70"/>
  <c r="BA201" i="70"/>
  <c r="BA221" i="70" s="1"/>
  <c r="AV202" i="70"/>
  <c r="AV201" i="70"/>
  <c r="AV200" i="70"/>
  <c r="U200" i="70"/>
  <c r="N201" i="70"/>
  <c r="Z200" i="70"/>
  <c r="Z220" i="70" s="1"/>
  <c r="M201" i="70"/>
  <c r="AN200" i="70"/>
  <c r="AN220" i="70" s="1"/>
  <c r="Q201" i="70"/>
  <c r="AT202" i="70"/>
  <c r="AT201" i="70"/>
  <c r="O200" i="70"/>
  <c r="Q200" i="70"/>
  <c r="R200" i="70"/>
  <c r="R201" i="70"/>
  <c r="G201" i="70"/>
  <c r="T201" i="70"/>
  <c r="AB202" i="70"/>
  <c r="AB201" i="70"/>
  <c r="AB200" i="70"/>
  <c r="E202" i="70"/>
  <c r="E201" i="70"/>
  <c r="E205" i="70" s="1"/>
  <c r="AK202" i="70"/>
  <c r="AK201" i="70"/>
  <c r="AK200" i="70"/>
  <c r="AU202" i="70"/>
  <c r="AU201" i="70"/>
  <c r="AD202" i="70"/>
  <c r="AD201" i="70"/>
  <c r="AZ202" i="70"/>
  <c r="AZ201" i="70"/>
  <c r="AL202" i="70"/>
  <c r="AL201" i="70"/>
  <c r="AL200" i="70"/>
  <c r="AP202" i="70"/>
  <c r="AP201" i="70"/>
  <c r="F202" i="70"/>
  <c r="F201" i="70"/>
  <c r="P201" i="70"/>
  <c r="AQ200" i="70"/>
  <c r="AD200" i="70"/>
  <c r="AC201" i="70"/>
  <c r="AC200" i="70"/>
  <c r="AX202" i="70"/>
  <c r="AX201" i="70"/>
  <c r="AX200" i="70"/>
  <c r="AH202" i="70"/>
  <c r="AH201" i="70"/>
  <c r="AW202" i="70"/>
  <c r="AW201" i="70"/>
  <c r="AW221" i="70" s="1"/>
  <c r="W202" i="70"/>
  <c r="W222" i="70" s="1"/>
  <c r="W200" i="70"/>
  <c r="W201" i="70"/>
  <c r="W221" i="70" s="1"/>
  <c r="BB202" i="70"/>
  <c r="BB201" i="70"/>
  <c r="BB200" i="70"/>
  <c r="L201" i="70"/>
  <c r="J201" i="70"/>
  <c r="M200" i="70"/>
  <c r="K200" i="70"/>
  <c r="Y202" i="70"/>
  <c r="Y201" i="70"/>
  <c r="Y221" i="70" s="1"/>
  <c r="AY202" i="70"/>
  <c r="AY201" i="70"/>
  <c r="AY221" i="70" s="1"/>
  <c r="AG202" i="70"/>
  <c r="AG201" i="70"/>
  <c r="N200" i="70"/>
  <c r="I201" i="70"/>
  <c r="AR200" i="70"/>
  <c r="AT200" i="70"/>
  <c r="I200" i="70"/>
  <c r="J200" i="70"/>
  <c r="AO202" i="69"/>
  <c r="AO201" i="69"/>
  <c r="X202" i="69"/>
  <c r="X201" i="69"/>
  <c r="AY202" i="69"/>
  <c r="AY201" i="69"/>
  <c r="Y202" i="69"/>
  <c r="Y201" i="69"/>
  <c r="Y221" i="69" s="1"/>
  <c r="AB202" i="69"/>
  <c r="AB201" i="69"/>
  <c r="AB200" i="69"/>
  <c r="J200" i="69"/>
  <c r="J201" i="69"/>
  <c r="X200" i="69"/>
  <c r="H201" i="69"/>
  <c r="AO200" i="69"/>
  <c r="AA202" i="69"/>
  <c r="AA201" i="69"/>
  <c r="G202" i="69"/>
  <c r="G200" i="69"/>
  <c r="AW202" i="69"/>
  <c r="AW201" i="69"/>
  <c r="L201" i="69"/>
  <c r="I201" i="69"/>
  <c r="L200" i="69"/>
  <c r="AY200" i="69"/>
  <c r="N200" i="69"/>
  <c r="V202" i="69"/>
  <c r="V201" i="69"/>
  <c r="AG202" i="69"/>
  <c r="AG201" i="69"/>
  <c r="AM202" i="69"/>
  <c r="AM201" i="69"/>
  <c r="AP202" i="69"/>
  <c r="AP201" i="69"/>
  <c r="AK202" i="69"/>
  <c r="AK201" i="69"/>
  <c r="AK200" i="69"/>
  <c r="BA202" i="69"/>
  <c r="BA201" i="69"/>
  <c r="M200" i="69"/>
  <c r="R201" i="69"/>
  <c r="F200" i="69"/>
  <c r="T200" i="69"/>
  <c r="AC201" i="69"/>
  <c r="S201" i="69"/>
  <c r="Y200" i="69"/>
  <c r="AQ202" i="69"/>
  <c r="AQ201" i="69"/>
  <c r="AQ200" i="69"/>
  <c r="AN202" i="69"/>
  <c r="AN201" i="69"/>
  <c r="AF202" i="69"/>
  <c r="AF201" i="69"/>
  <c r="AL202" i="69"/>
  <c r="AL201" i="69"/>
  <c r="AL200" i="69"/>
  <c r="AR202" i="69"/>
  <c r="AR201" i="69"/>
  <c r="Q201" i="69"/>
  <c r="BA200" i="69"/>
  <c r="AA200" i="69"/>
  <c r="H200" i="69"/>
  <c r="M201" i="69"/>
  <c r="U202" i="69"/>
  <c r="U201" i="69"/>
  <c r="AV202" i="69"/>
  <c r="AV200" i="69"/>
  <c r="AV201" i="69"/>
  <c r="AX202" i="69"/>
  <c r="AX201" i="69"/>
  <c r="AX200" i="69"/>
  <c r="AC200" i="69"/>
  <c r="N201" i="69"/>
  <c r="K201" i="69"/>
  <c r="AN200" i="69"/>
  <c r="AN220" i="69" s="1"/>
  <c r="E202" i="69"/>
  <c r="E206" i="69" s="1"/>
  <c r="E201" i="69"/>
  <c r="AS202" i="69"/>
  <c r="AS201" i="69"/>
  <c r="AS200" i="69"/>
  <c r="AD202" i="69"/>
  <c r="AD201" i="69"/>
  <c r="W202" i="69"/>
  <c r="W222" i="69" s="1"/>
  <c r="W200" i="69"/>
  <c r="W201" i="69"/>
  <c r="W221" i="69" s="1"/>
  <c r="Z202" i="69"/>
  <c r="Z222" i="69" s="1"/>
  <c r="Z201" i="69"/>
  <c r="AT202" i="69"/>
  <c r="AT201" i="69"/>
  <c r="AH202" i="69"/>
  <c r="AH201" i="69"/>
  <c r="AW200" i="69"/>
  <c r="P200" i="69"/>
  <c r="R200" i="69"/>
  <c r="V200" i="69"/>
  <c r="T201" i="69"/>
  <c r="AR200" i="69"/>
  <c r="Q200" i="69"/>
  <c r="AP200" i="69"/>
  <c r="S200" i="69"/>
  <c r="AJ202" i="69"/>
  <c r="AJ201" i="69"/>
  <c r="AU202" i="69"/>
  <c r="AU201" i="69"/>
  <c r="AE202" i="69"/>
  <c r="AE201" i="69"/>
  <c r="AE200" i="69"/>
  <c r="P201" i="69"/>
  <c r="K200" i="69"/>
  <c r="AJ200" i="69"/>
  <c r="AF200" i="69"/>
  <c r="I200" i="69"/>
  <c r="O201" i="69"/>
  <c r="G201" i="69"/>
  <c r="AL202" i="68"/>
  <c r="AL201" i="68"/>
  <c r="AL200" i="68"/>
  <c r="AV202" i="68"/>
  <c r="AV200" i="68"/>
  <c r="AV201" i="68"/>
  <c r="AU202" i="68"/>
  <c r="AU201" i="68"/>
  <c r="AU221" i="68" s="1"/>
  <c r="AB202" i="68"/>
  <c r="AB201" i="68"/>
  <c r="AB200" i="68"/>
  <c r="L201" i="68"/>
  <c r="T200" i="68"/>
  <c r="AC200" i="68"/>
  <c r="S201" i="68"/>
  <c r="J200" i="68"/>
  <c r="E202" i="68"/>
  <c r="E206" i="68" s="1"/>
  <c r="E201" i="68"/>
  <c r="E205" i="68" s="1"/>
  <c r="F205" i="68" s="1"/>
  <c r="AN202" i="68"/>
  <c r="AN222" i="68" s="1"/>
  <c r="AN201" i="68"/>
  <c r="AY202" i="68"/>
  <c r="AY201" i="68"/>
  <c r="AY221" i="68" s="1"/>
  <c r="Z202" i="68"/>
  <c r="Z222" i="68" s="1"/>
  <c r="Z201" i="68"/>
  <c r="J201" i="68"/>
  <c r="Q201" i="68"/>
  <c r="I200" i="68"/>
  <c r="E200" i="68"/>
  <c r="E204" i="68" s="1"/>
  <c r="F204" i="68" s="1"/>
  <c r="AJ202" i="68"/>
  <c r="AJ201" i="68"/>
  <c r="AJ221" i="68" s="1"/>
  <c r="AD202" i="68"/>
  <c r="AD201" i="68"/>
  <c r="AD221" i="68" s="1"/>
  <c r="AM202" i="68"/>
  <c r="AM201" i="68"/>
  <c r="V202" i="68"/>
  <c r="V201" i="68"/>
  <c r="V221" i="68" s="1"/>
  <c r="AD200" i="68"/>
  <c r="O200" i="68"/>
  <c r="I201" i="68"/>
  <c r="H200" i="68"/>
  <c r="P201" i="68"/>
  <c r="Y202" i="68"/>
  <c r="Y201" i="68"/>
  <c r="Y221" i="68" s="1"/>
  <c r="AW202" i="68"/>
  <c r="AW201" i="68"/>
  <c r="AP202" i="68"/>
  <c r="AP201" i="68"/>
  <c r="AP221" i="68" s="1"/>
  <c r="L200" i="68"/>
  <c r="X201" i="68"/>
  <c r="O201" i="68"/>
  <c r="O221" i="68" s="1"/>
  <c r="G201" i="68"/>
  <c r="R200" i="68"/>
  <c r="AT202" i="68"/>
  <c r="AT201" i="68"/>
  <c r="AT221" i="68" s="1"/>
  <c r="AZ202" i="68"/>
  <c r="AZ201" i="68"/>
  <c r="AI202" i="68"/>
  <c r="AI201" i="68"/>
  <c r="F216" i="68"/>
  <c r="F202" i="68"/>
  <c r="R201" i="68"/>
  <c r="AN200" i="68"/>
  <c r="AN220" i="68" s="1"/>
  <c r="N200" i="68"/>
  <c r="N201" i="68"/>
  <c r="Y200" i="68"/>
  <c r="X200" i="68"/>
  <c r="G200" i="68"/>
  <c r="AT200" i="68"/>
  <c r="U202" i="68"/>
  <c r="U201" i="68"/>
  <c r="U221" i="68" s="1"/>
  <c r="AA202" i="68"/>
  <c r="AA201" i="68"/>
  <c r="AA221" i="68" s="1"/>
  <c r="AO202" i="68"/>
  <c r="AO201" i="68"/>
  <c r="AY200" i="68"/>
  <c r="S200" i="68"/>
  <c r="P200" i="68"/>
  <c r="AM200" i="68"/>
  <c r="M200" i="68"/>
  <c r="AU200" i="68"/>
  <c r="AC201" i="68"/>
  <c r="BB202" i="68"/>
  <c r="BB201" i="68"/>
  <c r="BB200" i="68"/>
  <c r="AE202" i="68"/>
  <c r="AE201" i="68"/>
  <c r="AE200" i="68"/>
  <c r="AR202" i="68"/>
  <c r="AR201" i="68"/>
  <c r="AR221" i="68" s="1"/>
  <c r="AF202" i="68"/>
  <c r="AF222" i="68" s="1"/>
  <c r="AF201" i="68"/>
  <c r="V200" i="68"/>
  <c r="Z200" i="68"/>
  <c r="U200" i="68"/>
  <c r="K201" i="68"/>
  <c r="AZ200" i="68"/>
  <c r="Q200" i="68"/>
  <c r="AP200" i="68"/>
  <c r="AI200" i="68"/>
  <c r="AR200" i="68"/>
  <c r="AU202" i="67"/>
  <c r="AU201" i="67"/>
  <c r="AU221" i="67" s="1"/>
  <c r="AK202" i="67"/>
  <c r="AK201" i="67"/>
  <c r="AK200" i="67"/>
  <c r="Y202" i="67"/>
  <c r="Y201" i="67"/>
  <c r="Y221" i="67" s="1"/>
  <c r="F216" i="67"/>
  <c r="F202" i="67"/>
  <c r="F222" i="67" s="1"/>
  <c r="AL202" i="67"/>
  <c r="AL201" i="67"/>
  <c r="AL200" i="67"/>
  <c r="X200" i="67"/>
  <c r="F200" i="67"/>
  <c r="O200" i="67"/>
  <c r="H201" i="67"/>
  <c r="T200" i="67"/>
  <c r="AB202" i="67"/>
  <c r="AB201" i="67"/>
  <c r="AB200" i="67"/>
  <c r="Z202" i="67"/>
  <c r="Z222" i="67" s="1"/>
  <c r="Z201" i="67"/>
  <c r="Z200" i="67"/>
  <c r="AF202" i="67"/>
  <c r="AF222" i="67" s="1"/>
  <c r="AF201" i="67"/>
  <c r="AA202" i="67"/>
  <c r="AA201" i="67"/>
  <c r="AA221" i="67" s="1"/>
  <c r="T201" i="67"/>
  <c r="S200" i="67"/>
  <c r="AX202" i="67"/>
  <c r="AX201" i="67"/>
  <c r="AX200" i="67"/>
  <c r="V202" i="67"/>
  <c r="V201" i="67"/>
  <c r="V221" i="67" s="1"/>
  <c r="AH202" i="67"/>
  <c r="AH201" i="67"/>
  <c r="U202" i="67"/>
  <c r="U201" i="67"/>
  <c r="P200" i="67"/>
  <c r="R200" i="67"/>
  <c r="L201" i="67"/>
  <c r="L200" i="67"/>
  <c r="V200" i="67"/>
  <c r="W202" i="67"/>
  <c r="W200" i="67"/>
  <c r="W220" i="67" s="1"/>
  <c r="W201" i="67"/>
  <c r="W221" i="67" s="1"/>
  <c r="M200" i="67"/>
  <c r="BB202" i="67"/>
  <c r="BB201" i="67"/>
  <c r="BB200" i="67"/>
  <c r="AP202" i="67"/>
  <c r="AP201" i="67"/>
  <c r="AZ202" i="67"/>
  <c r="AZ201" i="67"/>
  <c r="AQ202" i="67"/>
  <c r="AQ201" i="67"/>
  <c r="E202" i="67"/>
  <c r="E201" i="67"/>
  <c r="Y200" i="67"/>
  <c r="AU200" i="67"/>
  <c r="AF200" i="67"/>
  <c r="AF220" i="67" s="1"/>
  <c r="F201" i="67"/>
  <c r="F221" i="67" s="1"/>
  <c r="Q201" i="67"/>
  <c r="AS202" i="67"/>
  <c r="AS201" i="67"/>
  <c r="AS200" i="67"/>
  <c r="AE202" i="67"/>
  <c r="AE201" i="67"/>
  <c r="AE200" i="67"/>
  <c r="AG202" i="67"/>
  <c r="AG201" i="67"/>
  <c r="BA202" i="67"/>
  <c r="BA201" i="67"/>
  <c r="BA221" i="67" s="1"/>
  <c r="AT202" i="67"/>
  <c r="AT201" i="67"/>
  <c r="AT221" i="67" s="1"/>
  <c r="AD202" i="67"/>
  <c r="AD201" i="67"/>
  <c r="AD221" i="67" s="1"/>
  <c r="AD200" i="67"/>
  <c r="AO202" i="67"/>
  <c r="AO201" i="67"/>
  <c r="P201" i="67"/>
  <c r="AA200" i="67"/>
  <c r="G201" i="67"/>
  <c r="I201" i="67"/>
  <c r="N200" i="67"/>
  <c r="G200" i="67"/>
  <c r="I200" i="67"/>
  <c r="Q200" i="67"/>
  <c r="AW202" i="67"/>
  <c r="AW201" i="67"/>
  <c r="AW221" i="67" s="1"/>
  <c r="AI202" i="67"/>
  <c r="AI201" i="67"/>
  <c r="AR202" i="67"/>
  <c r="AR201" i="67"/>
  <c r="AR221" i="67" s="1"/>
  <c r="AN202" i="67"/>
  <c r="AN222" i="67" s="1"/>
  <c r="AN201" i="67"/>
  <c r="K202" i="67"/>
  <c r="K222" i="67" s="1"/>
  <c r="K201" i="67"/>
  <c r="AY202" i="67"/>
  <c r="AY201" i="67"/>
  <c r="AY221" i="67" s="1"/>
  <c r="M201" i="67"/>
  <c r="AC200" i="67"/>
  <c r="AW200" i="67"/>
  <c r="O201" i="67"/>
  <c r="O221" i="67" s="1"/>
  <c r="AQ200" i="67"/>
  <c r="AC201" i="67"/>
  <c r="N201" i="67"/>
  <c r="R201" i="67"/>
  <c r="E202" i="88"/>
  <c r="E206" i="88" s="1"/>
  <c r="E201" i="88"/>
  <c r="E200" i="88"/>
  <c r="Q216" i="88"/>
  <c r="E200" i="63"/>
  <c r="E202" i="63"/>
  <c r="AK201" i="63"/>
  <c r="AK200" i="63"/>
  <c r="Q220" i="75"/>
  <c r="H201" i="63"/>
  <c r="Y200" i="63"/>
  <c r="J202" i="63"/>
  <c r="AT200" i="63"/>
  <c r="AA202" i="63"/>
  <c r="AU202" i="63"/>
  <c r="AU222" i="72" s="1"/>
  <c r="L200" i="63"/>
  <c r="L201" i="63"/>
  <c r="N201" i="63"/>
  <c r="N200" i="63"/>
  <c r="BA200" i="63"/>
  <c r="X202" i="63"/>
  <c r="X222" i="72" s="1"/>
  <c r="R201" i="63"/>
  <c r="AR202" i="63"/>
  <c r="AG216" i="68"/>
  <c r="AG201" i="63"/>
  <c r="AG202" i="63"/>
  <c r="AX201" i="63"/>
  <c r="AX200" i="63"/>
  <c r="AX220" i="68" s="1"/>
  <c r="AM202" i="63"/>
  <c r="AU200" i="63"/>
  <c r="AZ202" i="63"/>
  <c r="I200" i="63"/>
  <c r="AM200" i="63"/>
  <c r="AM220" i="69" s="1"/>
  <c r="AQ200" i="63"/>
  <c r="K200" i="63"/>
  <c r="U202" i="63"/>
  <c r="M201" i="63"/>
  <c r="AH200" i="63"/>
  <c r="G202" i="63"/>
  <c r="G222" i="72" s="1"/>
  <c r="AX202" i="63"/>
  <c r="AX222" i="71" s="1"/>
  <c r="BA202" i="63"/>
  <c r="AH202" i="63"/>
  <c r="P202" i="63"/>
  <c r="P222" i="68" s="1"/>
  <c r="AD200" i="63"/>
  <c r="I202" i="63"/>
  <c r="I222" i="69" s="1"/>
  <c r="Q202" i="63"/>
  <c r="Q222" i="71" s="1"/>
  <c r="T202" i="63"/>
  <c r="T222" i="68" s="1"/>
  <c r="U200" i="63"/>
  <c r="Q221" i="75"/>
  <c r="Q222" i="75"/>
  <c r="V200" i="63"/>
  <c r="K201" i="63"/>
  <c r="AT202" i="63"/>
  <c r="AD202" i="63"/>
  <c r="AJ202" i="63"/>
  <c r="AW200" i="63"/>
  <c r="M200" i="63"/>
  <c r="AQ202" i="63"/>
  <c r="T201" i="63"/>
  <c r="H200" i="63"/>
  <c r="AO202" i="63"/>
  <c r="AE216" i="74"/>
  <c r="AE201" i="63"/>
  <c r="AE200" i="63"/>
  <c r="AS216" i="68"/>
  <c r="AS201" i="63"/>
  <c r="AS200" i="63"/>
  <c r="AV216" i="67"/>
  <c r="AV201" i="63"/>
  <c r="AV200" i="63"/>
  <c r="AV202" i="63"/>
  <c r="AC202" i="63"/>
  <c r="AC222" i="73" s="1"/>
  <c r="Y202" i="63"/>
  <c r="AZ200" i="63"/>
  <c r="V202" i="63"/>
  <c r="S200" i="63"/>
  <c r="S220" i="72" s="1"/>
  <c r="R202" i="63"/>
  <c r="R222" i="69" s="1"/>
  <c r="AG200" i="63"/>
  <c r="J200" i="63"/>
  <c r="X201" i="63"/>
  <c r="AO200" i="63"/>
  <c r="AO220" i="71" s="1"/>
  <c r="AL216" i="72"/>
  <c r="AL202" i="63"/>
  <c r="AL201" i="63"/>
  <c r="AL200" i="63"/>
  <c r="AP200" i="63"/>
  <c r="Q200" i="63"/>
  <c r="Q220" i="70" s="1"/>
  <c r="S202" i="63"/>
  <c r="AS202" i="63"/>
  <c r="AY202" i="63"/>
  <c r="O200" i="63"/>
  <c r="O220" i="70" s="1"/>
  <c r="AP202" i="63"/>
  <c r="AC201" i="63"/>
  <c r="BB201" i="63"/>
  <c r="BB202" i="63"/>
  <c r="BB200" i="63"/>
  <c r="AB216" i="88"/>
  <c r="AB201" i="63"/>
  <c r="AB202" i="63"/>
  <c r="AB200" i="63"/>
  <c r="G200" i="63"/>
  <c r="AI202" i="63"/>
  <c r="O202" i="63"/>
  <c r="O222" i="69" s="1"/>
  <c r="AK202" i="63"/>
  <c r="AI200" i="63"/>
  <c r="AW202" i="63"/>
  <c r="J201" i="63"/>
  <c r="AJ200" i="63"/>
  <c r="P201" i="63"/>
  <c r="AR200" i="63"/>
  <c r="AY200" i="63"/>
  <c r="AA200" i="63"/>
  <c r="Q201" i="63"/>
  <c r="M222" i="68"/>
  <c r="AY216" i="74"/>
  <c r="BA216" i="68"/>
  <c r="AQ216" i="68"/>
  <c r="M216" i="88"/>
  <c r="AU216" i="75"/>
  <c r="AU221" i="75" s="1"/>
  <c r="O221" i="69"/>
  <c r="N202" i="75"/>
  <c r="O201" i="75"/>
  <c r="Z200" i="75"/>
  <c r="AF220" i="72"/>
  <c r="H202" i="75"/>
  <c r="AY200" i="75"/>
  <c r="K200" i="75"/>
  <c r="O221" i="72"/>
  <c r="E216" i="70"/>
  <c r="E206" i="70"/>
  <c r="F206" i="70" s="1"/>
  <c r="G206" i="70" s="1"/>
  <c r="H206" i="70" s="1"/>
  <c r="E204" i="70"/>
  <c r="F204" i="70" s="1"/>
  <c r="AN216" i="71"/>
  <c r="AN220" i="71"/>
  <c r="U216" i="75"/>
  <c r="U221" i="75" s="1"/>
  <c r="N216" i="88"/>
  <c r="N216" i="73"/>
  <c r="AK216" i="68"/>
  <c r="P216" i="69"/>
  <c r="AN216" i="74"/>
  <c r="AI216" i="67"/>
  <c r="BA216" i="75"/>
  <c r="BA221" i="75" s="1"/>
  <c r="BA201" i="75"/>
  <c r="BA200" i="75"/>
  <c r="Q216" i="68"/>
  <c r="X216" i="72"/>
  <c r="AH216" i="67"/>
  <c r="BA202" i="75"/>
  <c r="BB216" i="75"/>
  <c r="BB202" i="75"/>
  <c r="BB201" i="75"/>
  <c r="BB200" i="75"/>
  <c r="AX216" i="67"/>
  <c r="E216" i="72"/>
  <c r="E206" i="72"/>
  <c r="E205" i="72"/>
  <c r="AO216" i="75"/>
  <c r="AO221" i="75" s="1"/>
  <c r="AO201" i="75"/>
  <c r="AO200" i="75"/>
  <c r="AN216" i="69"/>
  <c r="AG216" i="74"/>
  <c r="Z216" i="70"/>
  <c r="AP216" i="75"/>
  <c r="AP221" i="75" s="1"/>
  <c r="AP201" i="75"/>
  <c r="AP200" i="75"/>
  <c r="AP202" i="75"/>
  <c r="AO216" i="70"/>
  <c r="AT216" i="88"/>
  <c r="BB216" i="74"/>
  <c r="BB216" i="69"/>
  <c r="AO216" i="88"/>
  <c r="AB216" i="74"/>
  <c r="AJ216" i="69"/>
  <c r="AD216" i="71"/>
  <c r="AZ216" i="73"/>
  <c r="AQ216" i="73"/>
  <c r="AW216" i="68"/>
  <c r="AS216" i="72"/>
  <c r="H216" i="69"/>
  <c r="V216" i="67"/>
  <c r="AR216" i="67"/>
  <c r="AS216" i="73"/>
  <c r="AW216" i="74"/>
  <c r="AW216" i="67"/>
  <c r="AN216" i="75"/>
  <c r="AN221" i="75" s="1"/>
  <c r="AN201" i="75"/>
  <c r="AN200" i="75"/>
  <c r="AN202" i="75"/>
  <c r="AN216" i="73"/>
  <c r="AN220" i="73"/>
  <c r="H216" i="70"/>
  <c r="H216" i="73"/>
  <c r="AI216" i="69"/>
  <c r="AI216" i="75"/>
  <c r="AI221" i="75" s="1"/>
  <c r="AI216" i="70"/>
  <c r="AM216" i="67"/>
  <c r="AM216" i="70"/>
  <c r="AM216" i="74"/>
  <c r="AT216" i="74"/>
  <c r="AP216" i="69"/>
  <c r="AP221" i="69"/>
  <c r="AD216" i="69"/>
  <c r="AD221" i="69"/>
  <c r="AS216" i="75"/>
  <c r="AS222" i="75" s="1"/>
  <c r="AS201" i="75"/>
  <c r="AS200" i="75"/>
  <c r="AB216" i="72"/>
  <c r="AT216" i="73"/>
  <c r="E216" i="69"/>
  <c r="E205" i="69"/>
  <c r="F205" i="69" s="1"/>
  <c r="E204" i="69"/>
  <c r="F204" i="69" s="1"/>
  <c r="W216" i="74"/>
  <c r="P216" i="68"/>
  <c r="U216" i="71"/>
  <c r="AR216" i="73"/>
  <c r="S216" i="73"/>
  <c r="AU216" i="74"/>
  <c r="N216" i="70"/>
  <c r="AI216" i="71"/>
  <c r="AY216" i="72"/>
  <c r="S216" i="72"/>
  <c r="Y216" i="74"/>
  <c r="AO202" i="75"/>
  <c r="AY216" i="68"/>
  <c r="AG216" i="69"/>
  <c r="AX216" i="70"/>
  <c r="AI216" i="72"/>
  <c r="AS216" i="67"/>
  <c r="AA216" i="71"/>
  <c r="R216" i="68"/>
  <c r="P216" i="75"/>
  <c r="P222" i="75" s="1"/>
  <c r="P201" i="75"/>
  <c r="P202" i="75"/>
  <c r="P200" i="75"/>
  <c r="H216" i="74"/>
  <c r="R216" i="75"/>
  <c r="R221" i="75" s="1"/>
  <c r="AX216" i="68"/>
  <c r="F216" i="75"/>
  <c r="F222" i="75" s="1"/>
  <c r="F202" i="75"/>
  <c r="F200" i="75"/>
  <c r="F204" i="75" s="1"/>
  <c r="G204" i="75" s="1"/>
  <c r="H204" i="75" s="1"/>
  <c r="AH216" i="68"/>
  <c r="AH216" i="74"/>
  <c r="AZ221" i="73"/>
  <c r="AZ216" i="69"/>
  <c r="I216" i="74"/>
  <c r="S216" i="74"/>
  <c r="S216" i="70"/>
  <c r="P216" i="67"/>
  <c r="S216" i="75"/>
  <c r="S220" i="75" s="1"/>
  <c r="S200" i="75"/>
  <c r="S202" i="75"/>
  <c r="P216" i="73"/>
  <c r="T216" i="68"/>
  <c r="AH216" i="72"/>
  <c r="AS202" i="75"/>
  <c r="X216" i="73"/>
  <c r="V216" i="71"/>
  <c r="AK216" i="74"/>
  <c r="AB216" i="70"/>
  <c r="AK216" i="67"/>
  <c r="E216" i="68"/>
  <c r="BB216" i="67"/>
  <c r="AV216" i="69"/>
  <c r="AS216" i="74"/>
  <c r="T216" i="72"/>
  <c r="AY216" i="69"/>
  <c r="AY221" i="69"/>
  <c r="AS216" i="71"/>
  <c r="AT216" i="71"/>
  <c r="AT221" i="71"/>
  <c r="U216" i="68"/>
  <c r="AW216" i="75"/>
  <c r="AW221" i="75" s="1"/>
  <c r="AW201" i="75"/>
  <c r="AD216" i="72"/>
  <c r="AD221" i="72"/>
  <c r="BA216" i="74"/>
  <c r="AU216" i="69"/>
  <c r="O216" i="69"/>
  <c r="AN216" i="67"/>
  <c r="U216" i="73"/>
  <c r="P216" i="71"/>
  <c r="F216" i="74"/>
  <c r="Q216" i="73"/>
  <c r="AH216" i="70"/>
  <c r="T216" i="73"/>
  <c r="K216" i="67"/>
  <c r="AF216" i="68"/>
  <c r="AT216" i="70"/>
  <c r="Y216" i="72"/>
  <c r="BA216" i="67"/>
  <c r="X216" i="68"/>
  <c r="AE216" i="71"/>
  <c r="U216" i="72"/>
  <c r="J216" i="73"/>
  <c r="Q216" i="67"/>
  <c r="AF216" i="71"/>
  <c r="K216" i="69"/>
  <c r="O216" i="75"/>
  <c r="O222" i="75" s="1"/>
  <c r="O200" i="75"/>
  <c r="G216" i="69"/>
  <c r="P216" i="72"/>
  <c r="AL216" i="69"/>
  <c r="AA216" i="67"/>
  <c r="BB216" i="71"/>
  <c r="AA216" i="73"/>
  <c r="L216" i="73"/>
  <c r="X201" i="75"/>
  <c r="AD216" i="75"/>
  <c r="AD221" i="75" s="1"/>
  <c r="AD201" i="75"/>
  <c r="Y216" i="69"/>
  <c r="M216" i="67"/>
  <c r="E216" i="75"/>
  <c r="E221" i="75" s="1"/>
  <c r="E202" i="75"/>
  <c r="E206" i="75" s="1"/>
  <c r="E201" i="75"/>
  <c r="E205" i="75" s="1"/>
  <c r="F205" i="75" s="1"/>
  <c r="G205" i="75" s="1"/>
  <c r="H205" i="75" s="1"/>
  <c r="I205" i="75" s="1"/>
  <c r="J205" i="75" s="1"/>
  <c r="K205" i="75" s="1"/>
  <c r="L205" i="75" s="1"/>
  <c r="M205" i="75" s="1"/>
  <c r="D13" i="75" s="1"/>
  <c r="AT216" i="75"/>
  <c r="AT221" i="75" s="1"/>
  <c r="AT201" i="75"/>
  <c r="F216" i="70"/>
  <c r="AP216" i="67"/>
  <c r="AS216" i="70"/>
  <c r="AZ216" i="68"/>
  <c r="H216" i="68"/>
  <c r="AG216" i="67"/>
  <c r="G216" i="74"/>
  <c r="AP216" i="71"/>
  <c r="AA216" i="72"/>
  <c r="AA221" i="72"/>
  <c r="BA216" i="73"/>
  <c r="S216" i="68"/>
  <c r="AP216" i="68"/>
  <c r="V216" i="69"/>
  <c r="AC216" i="70"/>
  <c r="AV216" i="71"/>
  <c r="BA216" i="70"/>
  <c r="AK216" i="69"/>
  <c r="AV216" i="70"/>
  <c r="I216" i="75"/>
  <c r="I220" i="75" s="1"/>
  <c r="AD216" i="70"/>
  <c r="H216" i="67"/>
  <c r="Y216" i="71"/>
  <c r="Y216" i="75"/>
  <c r="Y221" i="75" s="1"/>
  <c r="Y201" i="75"/>
  <c r="AF216" i="69"/>
  <c r="BB216" i="70"/>
  <c r="Z216" i="69"/>
  <c r="AT216" i="69"/>
  <c r="AF216" i="75"/>
  <c r="AF221" i="75" s="1"/>
  <c r="AF201" i="75"/>
  <c r="AX216" i="72"/>
  <c r="AO216" i="67"/>
  <c r="AK216" i="72"/>
  <c r="BA216" i="72"/>
  <c r="BA221" i="72"/>
  <c r="U216" i="69"/>
  <c r="AF216" i="74"/>
  <c r="AF216" i="70"/>
  <c r="X216" i="70"/>
  <c r="O216" i="73"/>
  <c r="I200" i="75"/>
  <c r="AM216" i="75"/>
  <c r="AM221" i="75" s="1"/>
  <c r="AM201" i="75"/>
  <c r="AQ216" i="70"/>
  <c r="AQ221" i="70"/>
  <c r="AZ216" i="75"/>
  <c r="AZ221" i="75" s="1"/>
  <c r="AZ201" i="75"/>
  <c r="K216" i="73"/>
  <c r="AI216" i="73"/>
  <c r="M216" i="73"/>
  <c r="X216" i="74"/>
  <c r="AR216" i="70"/>
  <c r="AR221" i="70"/>
  <c r="K216" i="71"/>
  <c r="AK216" i="71"/>
  <c r="F204" i="71"/>
  <c r="AX216" i="74"/>
  <c r="N216" i="72"/>
  <c r="O216" i="67"/>
  <c r="K216" i="72"/>
  <c r="AK216" i="75"/>
  <c r="AK222" i="75" s="1"/>
  <c r="AK201" i="75"/>
  <c r="AK200" i="75"/>
  <c r="K222" i="72"/>
  <c r="S216" i="71"/>
  <c r="AB216" i="69"/>
  <c r="AX216" i="73"/>
  <c r="K216" i="88"/>
  <c r="AO216" i="69"/>
  <c r="M216" i="70"/>
  <c r="AC216" i="68"/>
  <c r="Q216" i="70"/>
  <c r="AE216" i="70"/>
  <c r="Z216" i="73"/>
  <c r="AV216" i="74"/>
  <c r="R216" i="73"/>
  <c r="S216" i="67"/>
  <c r="R216" i="72"/>
  <c r="M216" i="75"/>
  <c r="M221" i="75" s="1"/>
  <c r="AE216" i="67"/>
  <c r="N216" i="69"/>
  <c r="AA216" i="69"/>
  <c r="AA221" i="69"/>
  <c r="AC216" i="75"/>
  <c r="AC222" i="75" s="1"/>
  <c r="T216" i="75"/>
  <c r="T220" i="75" s="1"/>
  <c r="G216" i="75"/>
  <c r="G220" i="75" s="1"/>
  <c r="V216" i="72"/>
  <c r="V221" i="72"/>
  <c r="AJ216" i="70"/>
  <c r="AJ221" i="70"/>
  <c r="AY216" i="71"/>
  <c r="AY221" i="71"/>
  <c r="R216" i="67"/>
  <c r="AK216" i="70"/>
  <c r="I216" i="72"/>
  <c r="F135" i="88"/>
  <c r="AR216" i="72"/>
  <c r="AR221" i="72"/>
  <c r="AX216" i="71"/>
  <c r="AF216" i="72"/>
  <c r="AU216" i="68"/>
  <c r="I202" i="75"/>
  <c r="AZ216" i="67"/>
  <c r="AD216" i="73"/>
  <c r="AD221" i="73"/>
  <c r="AU216" i="70"/>
  <c r="AU221" i="70"/>
  <c r="AW216" i="73"/>
  <c r="AH216" i="71"/>
  <c r="Z216" i="74"/>
  <c r="I216" i="73"/>
  <c r="Q216" i="69"/>
  <c r="BB216" i="73"/>
  <c r="X216" i="71"/>
  <c r="M216" i="74"/>
  <c r="AB216" i="68"/>
  <c r="BB216" i="68"/>
  <c r="R216" i="69"/>
  <c r="AA216" i="68"/>
  <c r="AK216" i="73"/>
  <c r="AP216" i="74"/>
  <c r="AW216" i="69"/>
  <c r="AW221" i="69"/>
  <c r="AE216" i="69"/>
  <c r="AL216" i="70"/>
  <c r="W216" i="73"/>
  <c r="W221" i="73"/>
  <c r="AM200" i="75"/>
  <c r="AJ216" i="71"/>
  <c r="T216" i="74"/>
  <c r="M216" i="69"/>
  <c r="W216" i="71"/>
  <c r="W220" i="71"/>
  <c r="I216" i="71"/>
  <c r="AO216" i="71"/>
  <c r="AJ216" i="68"/>
  <c r="K216" i="75"/>
  <c r="K221" i="75" s="1"/>
  <c r="AS216" i="69"/>
  <c r="AV216" i="73"/>
  <c r="G216" i="73"/>
  <c r="H216" i="72"/>
  <c r="S216" i="69"/>
  <c r="AN216" i="68"/>
  <c r="Q216" i="74"/>
  <c r="J216" i="70"/>
  <c r="K202" i="75"/>
  <c r="AX216" i="69"/>
  <c r="Z216" i="75"/>
  <c r="Z221" i="75" s="1"/>
  <c r="Z201" i="75"/>
  <c r="AG216" i="73"/>
  <c r="AP216" i="73"/>
  <c r="AP221" i="73"/>
  <c r="AQ216" i="71"/>
  <c r="BB216" i="72"/>
  <c r="X216" i="69"/>
  <c r="W216" i="69"/>
  <c r="W220" i="69"/>
  <c r="AM216" i="71"/>
  <c r="AF216" i="73"/>
  <c r="AZ200" i="75"/>
  <c r="H129" i="88"/>
  <c r="H131" i="88" s="1"/>
  <c r="G130" i="88"/>
  <c r="G132" i="88" s="1"/>
  <c r="G133" i="88" s="1"/>
  <c r="G190" i="88" s="1"/>
  <c r="AE216" i="68"/>
  <c r="AL216" i="73"/>
  <c r="AJ216" i="73"/>
  <c r="AZ216" i="72"/>
  <c r="AW216" i="70"/>
  <c r="Z220" i="72"/>
  <c r="AQ216" i="74"/>
  <c r="AE216" i="73"/>
  <c r="I216" i="70"/>
  <c r="V216" i="75"/>
  <c r="V221" i="75" s="1"/>
  <c r="V201" i="75"/>
  <c r="AC216" i="71"/>
  <c r="M216" i="68"/>
  <c r="Z216" i="67"/>
  <c r="AH216" i="73"/>
  <c r="AT216" i="68"/>
  <c r="R216" i="70"/>
  <c r="AQ216" i="67"/>
  <c r="G216" i="71"/>
  <c r="AB216" i="75"/>
  <c r="AB201" i="75"/>
  <c r="AB202" i="75"/>
  <c r="AB200" i="75"/>
  <c r="AZ216" i="70"/>
  <c r="R216" i="71"/>
  <c r="AH216" i="75"/>
  <c r="AH221" i="75" s="1"/>
  <c r="AH201" i="75"/>
  <c r="AE216" i="72"/>
  <c r="P216" i="70"/>
  <c r="J216" i="69"/>
  <c r="G216" i="72"/>
  <c r="L216" i="74"/>
  <c r="N216" i="71"/>
  <c r="AW216" i="71"/>
  <c r="AW221" i="71"/>
  <c r="G216" i="67"/>
  <c r="AH216" i="69"/>
  <c r="Y216" i="68"/>
  <c r="AP216" i="70"/>
  <c r="AP221" i="70"/>
  <c r="O221" i="73"/>
  <c r="Z220" i="69"/>
  <c r="Q216" i="71"/>
  <c r="M222" i="70"/>
  <c r="AC216" i="74"/>
  <c r="AR216" i="75"/>
  <c r="AR221" i="75" s="1"/>
  <c r="AR201" i="75"/>
  <c r="V202" i="75"/>
  <c r="N216" i="68"/>
  <c r="AY216" i="73"/>
  <c r="L216" i="71"/>
  <c r="Z216" i="68"/>
  <c r="AO216" i="68"/>
  <c r="AO216" i="72"/>
  <c r="J216" i="74"/>
  <c r="AU216" i="72"/>
  <c r="AU221" i="72"/>
  <c r="Y216" i="73"/>
  <c r="AQ216" i="72"/>
  <c r="O216" i="71"/>
  <c r="F216" i="69"/>
  <c r="F222" i="69"/>
  <c r="R216" i="74"/>
  <c r="N216" i="67"/>
  <c r="AG216" i="72"/>
  <c r="J216" i="68"/>
  <c r="N216" i="75"/>
  <c r="N222" i="75" s="1"/>
  <c r="AN216" i="72"/>
  <c r="E216" i="74"/>
  <c r="X216" i="67"/>
  <c r="AP216" i="72"/>
  <c r="T216" i="69"/>
  <c r="U216" i="67"/>
  <c r="AC216" i="69"/>
  <c r="V216" i="74"/>
  <c r="AM216" i="73"/>
  <c r="AJ216" i="67"/>
  <c r="X216" i="75"/>
  <c r="X222" i="75" s="1"/>
  <c r="U216" i="70"/>
  <c r="AU216" i="73"/>
  <c r="AU221" i="73"/>
  <c r="AT216" i="67"/>
  <c r="O216" i="72"/>
  <c r="X200" i="75"/>
  <c r="U216" i="74"/>
  <c r="AD216" i="67"/>
  <c r="AW202" i="75"/>
  <c r="E216" i="73"/>
  <c r="E205" i="73"/>
  <c r="W216" i="75"/>
  <c r="W222" i="75" s="1"/>
  <c r="W200" i="75"/>
  <c r="W201" i="75"/>
  <c r="AL216" i="74"/>
  <c r="AL216" i="67"/>
  <c r="AR202" i="75"/>
  <c r="AV216" i="75"/>
  <c r="AV201" i="75"/>
  <c r="AV200" i="75"/>
  <c r="AV202" i="75"/>
  <c r="AE216" i="75"/>
  <c r="AE222" i="75" s="1"/>
  <c r="AE201" i="75"/>
  <c r="AE200" i="75"/>
  <c r="E216" i="67"/>
  <c r="E206" i="67"/>
  <c r="E205" i="67"/>
  <c r="W216" i="72"/>
  <c r="W220" i="72"/>
  <c r="W221" i="72"/>
  <c r="AL216" i="75"/>
  <c r="AL202" i="75"/>
  <c r="AL201" i="75"/>
  <c r="AL200" i="75"/>
  <c r="K216" i="74"/>
  <c r="I216" i="67"/>
  <c r="AL216" i="68"/>
  <c r="M216" i="71"/>
  <c r="Y216" i="70"/>
  <c r="AM216" i="69"/>
  <c r="H216" i="71"/>
  <c r="AJ216" i="74"/>
  <c r="V216" i="70"/>
  <c r="V221" i="70"/>
  <c r="L216" i="75"/>
  <c r="L221" i="75" s="1"/>
  <c r="M216" i="72"/>
  <c r="AV216" i="72"/>
  <c r="J216" i="72"/>
  <c r="AY216" i="70"/>
  <c r="L216" i="68"/>
  <c r="AA216" i="74"/>
  <c r="AA216" i="75"/>
  <c r="AA221" i="75" s="1"/>
  <c r="AA201" i="75"/>
  <c r="AC216" i="73"/>
  <c r="AV216" i="68"/>
  <c r="N200" i="75"/>
  <c r="AC201" i="75"/>
  <c r="W216" i="67"/>
  <c r="AI216" i="74"/>
  <c r="T216" i="71"/>
  <c r="AG216" i="75"/>
  <c r="AG220" i="75" s="1"/>
  <c r="AG201" i="75"/>
  <c r="AG202" i="75"/>
  <c r="O216" i="68"/>
  <c r="K216" i="70"/>
  <c r="AB216" i="67"/>
  <c r="AO216" i="73"/>
  <c r="AR216" i="68"/>
  <c r="N216" i="74"/>
  <c r="W216" i="70"/>
  <c r="W220" i="70"/>
  <c r="AC216" i="72"/>
  <c r="AQ216" i="69"/>
  <c r="AQ221" i="69"/>
  <c r="AF216" i="67"/>
  <c r="V216" i="73"/>
  <c r="P216" i="74"/>
  <c r="M200" i="75"/>
  <c r="T216" i="70"/>
  <c r="L216" i="70"/>
  <c r="AR216" i="71"/>
  <c r="K216" i="68"/>
  <c r="AD216" i="74"/>
  <c r="J216" i="75"/>
  <c r="J220" i="75" s="1"/>
  <c r="AZ216" i="71"/>
  <c r="L216" i="67"/>
  <c r="AI216" i="68"/>
  <c r="AR216" i="69"/>
  <c r="O216" i="74"/>
  <c r="AF220" i="69"/>
  <c r="H216" i="75"/>
  <c r="H222" i="75" s="1"/>
  <c r="E216" i="71"/>
  <c r="E206" i="71"/>
  <c r="E205" i="71"/>
  <c r="AJ216" i="72"/>
  <c r="AJ221" i="72"/>
  <c r="G216" i="68"/>
  <c r="AX216" i="75"/>
  <c r="AX222" i="75" s="1"/>
  <c r="AX201" i="75"/>
  <c r="AX200" i="75"/>
  <c r="AY216" i="75"/>
  <c r="AY221" i="75" s="1"/>
  <c r="AY201" i="75"/>
  <c r="Y216" i="67"/>
  <c r="AC216" i="67"/>
  <c r="AR216" i="74"/>
  <c r="AD216" i="68"/>
  <c r="AT216" i="72"/>
  <c r="AT221" i="72"/>
  <c r="AN216" i="70"/>
  <c r="AG216" i="71"/>
  <c r="AZ216" i="74"/>
  <c r="Z216" i="72"/>
  <c r="G216" i="70"/>
  <c r="AU216" i="67"/>
  <c r="AL216" i="71"/>
  <c r="AG200" i="75"/>
  <c r="AU216" i="71"/>
  <c r="AU221" i="71"/>
  <c r="BA216" i="71"/>
  <c r="AQ216" i="75"/>
  <c r="AQ221" i="75" s="1"/>
  <c r="AQ201" i="75"/>
  <c r="O216" i="70"/>
  <c r="AW216" i="72"/>
  <c r="AW221" i="72"/>
  <c r="L216" i="72"/>
  <c r="AB216" i="71"/>
  <c r="J216" i="71"/>
  <c r="AA202" i="75"/>
  <c r="Y200" i="75"/>
  <c r="AN222" i="70"/>
  <c r="AO216" i="74"/>
  <c r="I216" i="68"/>
  <c r="Q216" i="72"/>
  <c r="AJ216" i="75"/>
  <c r="AJ221" i="75" s="1"/>
  <c r="AJ201" i="75"/>
  <c r="AM216" i="68"/>
  <c r="AY216" i="67"/>
  <c r="AB216" i="73"/>
  <c r="AA216" i="70"/>
  <c r="AA221" i="70"/>
  <c r="V216" i="68"/>
  <c r="I216" i="69"/>
  <c r="T216" i="67"/>
  <c r="BA216" i="69"/>
  <c r="BA221" i="69"/>
  <c r="AG216" i="70"/>
  <c r="L216" i="69"/>
  <c r="AM216" i="72"/>
  <c r="AJ221" i="67"/>
  <c r="Z220" i="71"/>
  <c r="Z220" i="68"/>
  <c r="F221" i="73"/>
  <c r="F221" i="69"/>
  <c r="F221" i="71"/>
  <c r="F221" i="68"/>
  <c r="AF220" i="70"/>
  <c r="AF220" i="73"/>
  <c r="AF220" i="68"/>
  <c r="AF220" i="71"/>
  <c r="AN222" i="69"/>
  <c r="K222" i="68"/>
  <c r="K222" i="73"/>
  <c r="K222" i="70"/>
  <c r="K222" i="69"/>
  <c r="K222" i="71"/>
  <c r="Z222" i="71"/>
  <c r="Z222" i="70"/>
  <c r="Z222" i="72"/>
  <c r="AM220" i="70"/>
  <c r="AM220" i="73"/>
  <c r="M222" i="73"/>
  <c r="M222" i="69"/>
  <c r="M222" i="71"/>
  <c r="M222" i="72"/>
  <c r="M222" i="67"/>
  <c r="AP221" i="67"/>
  <c r="AQ221" i="68"/>
  <c r="AQ221" i="73"/>
  <c r="AQ221" i="72"/>
  <c r="AD221" i="70"/>
  <c r="F220" i="72"/>
  <c r="F220" i="69"/>
  <c r="F220" i="70"/>
  <c r="F220" i="68"/>
  <c r="BA221" i="73"/>
  <c r="BA221" i="68"/>
  <c r="L222" i="67"/>
  <c r="L222" i="71"/>
  <c r="L222" i="72"/>
  <c r="L222" i="70"/>
  <c r="L222" i="69"/>
  <c r="L222" i="68"/>
  <c r="L222" i="73"/>
  <c r="E205" i="63"/>
  <c r="AT221" i="69"/>
  <c r="AT221" i="70"/>
  <c r="W221" i="68"/>
  <c r="AU221" i="69"/>
  <c r="AF222" i="71"/>
  <c r="AF222" i="69"/>
  <c r="AF222" i="72"/>
  <c r="F222" i="70"/>
  <c r="F222" i="68"/>
  <c r="AW221" i="68"/>
  <c r="W220" i="68"/>
  <c r="AY221" i="73"/>
  <c r="V221" i="71"/>
  <c r="V221" i="69"/>
  <c r="AN220" i="67"/>
  <c r="AN220" i="72"/>
  <c r="L216" i="88"/>
  <c r="AJ216" i="88"/>
  <c r="I216" i="88"/>
  <c r="E216" i="88"/>
  <c r="AA216" i="88"/>
  <c r="W216" i="88"/>
  <c r="AW216" i="88"/>
  <c r="BB216" i="88"/>
  <c r="AS216" i="88"/>
  <c r="AH216" i="88"/>
  <c r="J216" i="88"/>
  <c r="AN216" i="88"/>
  <c r="AX216" i="88"/>
  <c r="AK216" i="88"/>
  <c r="Y216" i="88"/>
  <c r="BA216" i="88"/>
  <c r="U216" i="88"/>
  <c r="AZ216" i="88"/>
  <c r="AL216" i="88"/>
  <c r="T216" i="88"/>
  <c r="AI216" i="88"/>
  <c r="O216" i="88"/>
  <c r="AF216" i="88"/>
  <c r="G216" i="88"/>
  <c r="AG216" i="88"/>
  <c r="AY216" i="88"/>
  <c r="X216" i="88"/>
  <c r="AM216" i="88"/>
  <c r="AR216" i="88"/>
  <c r="R216" i="88"/>
  <c r="V216" i="88"/>
  <c r="AE216" i="88"/>
  <c r="S216" i="88"/>
  <c r="AP216" i="88"/>
  <c r="AV216" i="88"/>
  <c r="P216" i="88"/>
  <c r="AQ216" i="88"/>
  <c r="H216" i="88"/>
  <c r="AD216" i="88"/>
  <c r="AC216" i="88"/>
  <c r="AU216" i="88"/>
  <c r="AM220" i="67" l="1"/>
  <c r="AM220" i="72"/>
  <c r="E221" i="68"/>
  <c r="Q221" i="68"/>
  <c r="G205" i="68"/>
  <c r="H205" i="68" s="1"/>
  <c r="I205" i="68" s="1"/>
  <c r="J205" i="68" s="1"/>
  <c r="K205" i="68" s="1"/>
  <c r="L205" i="68" s="1"/>
  <c r="M205" i="68" s="1"/>
  <c r="D13" i="68" s="1"/>
  <c r="T222" i="69"/>
  <c r="F206" i="68"/>
  <c r="G206" i="68" s="1"/>
  <c r="H206" i="68" s="1"/>
  <c r="I206" i="68" s="1"/>
  <c r="J206" i="68" s="1"/>
  <c r="K206" i="68" s="1"/>
  <c r="L206" i="68" s="1"/>
  <c r="M206" i="68" s="1"/>
  <c r="F13" i="68" s="1"/>
  <c r="V220" i="67"/>
  <c r="F205" i="67"/>
  <c r="G205" i="67" s="1"/>
  <c r="H205" i="67" s="1"/>
  <c r="I205" i="67" s="1"/>
  <c r="J205" i="67" s="1"/>
  <c r="K205" i="67" s="1"/>
  <c r="L205" i="67" s="1"/>
  <c r="M205" i="67" s="1"/>
  <c r="D13" i="67" s="1"/>
  <c r="G204" i="68"/>
  <c r="AU222" i="67"/>
  <c r="AX222" i="72"/>
  <c r="G204" i="70"/>
  <c r="H204" i="70" s="1"/>
  <c r="I204" i="70" s="1"/>
  <c r="H220" i="71"/>
  <c r="G204" i="71"/>
  <c r="H204" i="71" s="1"/>
  <c r="I204" i="71" s="1"/>
  <c r="J204" i="71" s="1"/>
  <c r="K204" i="71" s="1"/>
  <c r="L204" i="71" s="1"/>
  <c r="M204" i="71" s="1"/>
  <c r="B13" i="71" s="1"/>
  <c r="AU222" i="73"/>
  <c r="G222" i="69"/>
  <c r="G222" i="71"/>
  <c r="F204" i="72"/>
  <c r="G204" i="72" s="1"/>
  <c r="AK222" i="70"/>
  <c r="G222" i="68"/>
  <c r="T222" i="73"/>
  <c r="AU222" i="71"/>
  <c r="O222" i="72"/>
  <c r="G222" i="70"/>
  <c r="T222" i="72"/>
  <c r="AU222" i="69"/>
  <c r="T222" i="70"/>
  <c r="G222" i="73"/>
  <c r="T222" i="67"/>
  <c r="T222" i="71"/>
  <c r="G222" i="67"/>
  <c r="AM220" i="68"/>
  <c r="Q220" i="73"/>
  <c r="AM222" i="73"/>
  <c r="Y220" i="72"/>
  <c r="K221" i="67"/>
  <c r="K221" i="72"/>
  <c r="S220" i="68"/>
  <c r="H220" i="70"/>
  <c r="S220" i="69"/>
  <c r="K221" i="69"/>
  <c r="S220" i="71"/>
  <c r="H220" i="73"/>
  <c r="S220" i="73"/>
  <c r="K221" i="70"/>
  <c r="S220" i="67"/>
  <c r="H220" i="67"/>
  <c r="S220" i="70"/>
  <c r="AM220" i="71"/>
  <c r="Q221" i="72"/>
  <c r="Q222" i="67"/>
  <c r="AO222" i="71"/>
  <c r="K221" i="71"/>
  <c r="Q222" i="68"/>
  <c r="K221" i="73"/>
  <c r="AM222" i="67"/>
  <c r="Q222" i="73"/>
  <c r="Q222" i="69"/>
  <c r="F204" i="73"/>
  <c r="G204" i="73" s="1"/>
  <c r="H204" i="73" s="1"/>
  <c r="I204" i="73" s="1"/>
  <c r="J204" i="73" s="1"/>
  <c r="K204" i="73" s="1"/>
  <c r="L204" i="73" s="1"/>
  <c r="M204" i="73" s="1"/>
  <c r="B13" i="73" s="1"/>
  <c r="F205" i="72"/>
  <c r="G205" i="72" s="1"/>
  <c r="H205" i="72" s="1"/>
  <c r="F205" i="70"/>
  <c r="G205" i="70" s="1"/>
  <c r="H205" i="70" s="1"/>
  <c r="I205" i="70" s="1"/>
  <c r="J205" i="70" s="1"/>
  <c r="K205" i="70" s="1"/>
  <c r="L205" i="70" s="1"/>
  <c r="M205" i="70" s="1"/>
  <c r="D13" i="70" s="1"/>
  <c r="AX222" i="69"/>
  <c r="K221" i="68"/>
  <c r="AU222" i="68"/>
  <c r="Q220" i="71"/>
  <c r="AX222" i="70"/>
  <c r="AX222" i="67"/>
  <c r="AX222" i="68"/>
  <c r="AX222" i="73"/>
  <c r="F206" i="73"/>
  <c r="G206" i="73" s="1"/>
  <c r="H206" i="73" s="1"/>
  <c r="I206" i="73" s="1"/>
  <c r="J206" i="73" s="1"/>
  <c r="K206" i="73" s="1"/>
  <c r="L206" i="73" s="1"/>
  <c r="M206" i="73" s="1"/>
  <c r="F13" i="73" s="1"/>
  <c r="E221" i="70"/>
  <c r="Y220" i="70"/>
  <c r="O220" i="69"/>
  <c r="R222" i="75"/>
  <c r="Y220" i="71"/>
  <c r="Q221" i="69"/>
  <c r="Y220" i="73"/>
  <c r="Y220" i="68"/>
  <c r="Y220" i="69"/>
  <c r="Y220" i="67"/>
  <c r="AZ220" i="75"/>
  <c r="Q221" i="70"/>
  <c r="E222" i="75"/>
  <c r="E220" i="75"/>
  <c r="I222" i="70"/>
  <c r="AM222" i="68"/>
  <c r="P221" i="75"/>
  <c r="BA220" i="75"/>
  <c r="L220" i="75"/>
  <c r="AR220" i="75"/>
  <c r="X222" i="73"/>
  <c r="AZ222" i="75"/>
  <c r="AW220" i="75"/>
  <c r="O222" i="67"/>
  <c r="X222" i="68"/>
  <c r="O222" i="70"/>
  <c r="O222" i="73"/>
  <c r="X222" i="70"/>
  <c r="X222" i="67"/>
  <c r="O222" i="71"/>
  <c r="AF222" i="75"/>
  <c r="O222" i="68"/>
  <c r="AM222" i="70"/>
  <c r="X222" i="71"/>
  <c r="AP222" i="75"/>
  <c r="P222" i="71"/>
  <c r="Q221" i="71"/>
  <c r="AC222" i="69"/>
  <c r="Q220" i="72"/>
  <c r="Q220" i="69"/>
  <c r="AC222" i="71"/>
  <c r="AX220" i="72"/>
  <c r="AC222" i="67"/>
  <c r="Q220" i="68"/>
  <c r="AC222" i="72"/>
  <c r="AC222" i="68"/>
  <c r="Q221" i="73"/>
  <c r="AC222" i="70"/>
  <c r="Q220" i="67"/>
  <c r="Q221" i="67"/>
  <c r="R222" i="73"/>
  <c r="U220" i="75"/>
  <c r="AM222" i="75"/>
  <c r="N221" i="75"/>
  <c r="S221" i="75"/>
  <c r="T222" i="75"/>
  <c r="X221" i="75"/>
  <c r="AJ220" i="75"/>
  <c r="AD222" i="75"/>
  <c r="BA222" i="75"/>
  <c r="AO222" i="75"/>
  <c r="AY220" i="75"/>
  <c r="R222" i="71"/>
  <c r="AL222" i="75"/>
  <c r="AL221" i="75"/>
  <c r="AL220" i="75"/>
  <c r="R222" i="67"/>
  <c r="AK221" i="75"/>
  <c r="AK220" i="75"/>
  <c r="G222" i="75"/>
  <c r="P220" i="75"/>
  <c r="AU220" i="75"/>
  <c r="Y222" i="75"/>
  <c r="T221" i="75"/>
  <c r="AQ220" i="75"/>
  <c r="K222" i="75"/>
  <c r="J222" i="75"/>
  <c r="AM222" i="71"/>
  <c r="Q222" i="70"/>
  <c r="AE221" i="75"/>
  <c r="AE220" i="75"/>
  <c r="AT222" i="75"/>
  <c r="J221" i="75"/>
  <c r="F221" i="75"/>
  <c r="AF220" i="75"/>
  <c r="AP220" i="75"/>
  <c r="AR222" i="75"/>
  <c r="H221" i="75"/>
  <c r="U222" i="75"/>
  <c r="F220" i="75"/>
  <c r="AC221" i="75"/>
  <c r="AM222" i="69"/>
  <c r="BB222" i="75"/>
  <c r="BB220" i="75"/>
  <c r="BB221" i="75"/>
  <c r="V220" i="75"/>
  <c r="V222" i="75"/>
  <c r="I221" i="75"/>
  <c r="G221" i="75"/>
  <c r="M222" i="75"/>
  <c r="AW222" i="75"/>
  <c r="AY222" i="75"/>
  <c r="L222" i="75"/>
  <c r="I222" i="75"/>
  <c r="AA220" i="75"/>
  <c r="Y220" i="75"/>
  <c r="AJ222" i="75"/>
  <c r="AH222" i="75"/>
  <c r="R222" i="70"/>
  <c r="AG221" i="75"/>
  <c r="AG222" i="75"/>
  <c r="W220" i="75"/>
  <c r="W221" i="75"/>
  <c r="AB221" i="75"/>
  <c r="AB222" i="75"/>
  <c r="AB220" i="75"/>
  <c r="AD220" i="75"/>
  <c r="O220" i="75"/>
  <c r="M220" i="75"/>
  <c r="X220" i="75"/>
  <c r="H220" i="75"/>
  <c r="AI220" i="75"/>
  <c r="AQ222" i="75"/>
  <c r="AO220" i="75"/>
  <c r="R220" i="75"/>
  <c r="N220" i="75"/>
  <c r="S222" i="75"/>
  <c r="O221" i="75"/>
  <c r="AM222" i="72"/>
  <c r="Q222" i="72"/>
  <c r="R222" i="68"/>
  <c r="AV221" i="75"/>
  <c r="AV220" i="75"/>
  <c r="AV222" i="75"/>
  <c r="AC220" i="75"/>
  <c r="Z222" i="75"/>
  <c r="AH220" i="75"/>
  <c r="AN222" i="75"/>
  <c r="AM220" i="75"/>
  <c r="AS221" i="75"/>
  <c r="AS220" i="75"/>
  <c r="AX221" i="75"/>
  <c r="AX220" i="75"/>
  <c r="K220" i="75"/>
  <c r="AN220" i="75"/>
  <c r="Z220" i="75"/>
  <c r="AU222" i="75"/>
  <c r="AI222" i="75"/>
  <c r="AA222" i="75"/>
  <c r="AT220" i="75"/>
  <c r="F202" i="88"/>
  <c r="F222" i="88" s="1"/>
  <c r="F201" i="88"/>
  <c r="F221" i="88" s="1"/>
  <c r="F200" i="88"/>
  <c r="F220" i="88" s="1"/>
  <c r="F221" i="72"/>
  <c r="P222" i="67"/>
  <c r="AI222" i="70"/>
  <c r="AH221" i="68"/>
  <c r="AI222" i="72"/>
  <c r="AI222" i="73"/>
  <c r="AI222" i="71"/>
  <c r="I222" i="68"/>
  <c r="I222" i="71"/>
  <c r="H220" i="69"/>
  <c r="P222" i="70"/>
  <c r="P222" i="69"/>
  <c r="P222" i="73"/>
  <c r="P222" i="72"/>
  <c r="AZ221" i="71"/>
  <c r="AI221" i="68"/>
  <c r="H204" i="72"/>
  <c r="I204" i="72" s="1"/>
  <c r="J204" i="72" s="1"/>
  <c r="K204" i="72" s="1"/>
  <c r="L204" i="72" s="1"/>
  <c r="M204" i="72" s="1"/>
  <c r="B13" i="72" s="1"/>
  <c r="E221" i="72"/>
  <c r="F206" i="72"/>
  <c r="G206" i="72" s="1"/>
  <c r="H206" i="72" s="1"/>
  <c r="I206" i="72" s="1"/>
  <c r="J206" i="72" s="1"/>
  <c r="K206" i="72" s="1"/>
  <c r="L206" i="72" s="1"/>
  <c r="M206" i="72" s="1"/>
  <c r="F13" i="72" s="1"/>
  <c r="U221" i="69"/>
  <c r="AO221" i="68"/>
  <c r="V220" i="68"/>
  <c r="AX220" i="71"/>
  <c r="AI221" i="70"/>
  <c r="AI221" i="72"/>
  <c r="AI221" i="69"/>
  <c r="U221" i="71"/>
  <c r="AI221" i="73"/>
  <c r="AI221" i="71"/>
  <c r="AX220" i="67"/>
  <c r="U221" i="73"/>
  <c r="AX220" i="70"/>
  <c r="U221" i="72"/>
  <c r="AX220" i="69"/>
  <c r="AX221" i="71"/>
  <c r="V220" i="70"/>
  <c r="AZ221" i="72"/>
  <c r="AZ221" i="69"/>
  <c r="F221" i="70"/>
  <c r="I206" i="70"/>
  <c r="J206" i="70" s="1"/>
  <c r="K206" i="70" s="1"/>
  <c r="L206" i="70" s="1"/>
  <c r="M206" i="70" s="1"/>
  <c r="F13" i="70" s="1"/>
  <c r="S221" i="72"/>
  <c r="F220" i="71"/>
  <c r="V220" i="73"/>
  <c r="T221" i="70"/>
  <c r="T221" i="72"/>
  <c r="V220" i="72"/>
  <c r="T221" i="69"/>
  <c r="AM221" i="71"/>
  <c r="AO221" i="71"/>
  <c r="AH221" i="67"/>
  <c r="AI222" i="67"/>
  <c r="AI222" i="69"/>
  <c r="S221" i="71"/>
  <c r="AK222" i="71"/>
  <c r="AO221" i="70"/>
  <c r="AO221" i="69"/>
  <c r="AK222" i="69"/>
  <c r="AK222" i="68"/>
  <c r="AK222" i="72"/>
  <c r="R220" i="71"/>
  <c r="R220" i="72"/>
  <c r="S221" i="68"/>
  <c r="R220" i="67"/>
  <c r="R220" i="69"/>
  <c r="R220" i="70"/>
  <c r="S221" i="69"/>
  <c r="R220" i="68"/>
  <c r="S221" i="70"/>
  <c r="R220" i="73"/>
  <c r="S221" i="73"/>
  <c r="S221" i="67"/>
  <c r="T221" i="67"/>
  <c r="AM221" i="72"/>
  <c r="T221" i="73"/>
  <c r="H220" i="68"/>
  <c r="AM221" i="67"/>
  <c r="AO221" i="73"/>
  <c r="AK222" i="67"/>
  <c r="V220" i="71"/>
  <c r="T221" i="71"/>
  <c r="AM221" i="70"/>
  <c r="AM221" i="69"/>
  <c r="T221" i="68"/>
  <c r="AM221" i="73"/>
  <c r="AM221" i="68"/>
  <c r="AO221" i="72"/>
  <c r="V220" i="69"/>
  <c r="AO221" i="67"/>
  <c r="AO222" i="69"/>
  <c r="I222" i="67"/>
  <c r="AZ221" i="68"/>
  <c r="I222" i="72"/>
  <c r="AO220" i="73"/>
  <c r="I222" i="73"/>
  <c r="AX221" i="68"/>
  <c r="AO220" i="72"/>
  <c r="AX221" i="73"/>
  <c r="AX221" i="67"/>
  <c r="AO220" i="70"/>
  <c r="AO220" i="69"/>
  <c r="AX221" i="72"/>
  <c r="AO220" i="67"/>
  <c r="AX221" i="70"/>
  <c r="AO220" i="68"/>
  <c r="G205" i="69"/>
  <c r="H205" i="69" s="1"/>
  <c r="I205" i="69" s="1"/>
  <c r="J205" i="69" s="1"/>
  <c r="K205" i="69" s="1"/>
  <c r="L205" i="69" s="1"/>
  <c r="M205" i="69" s="1"/>
  <c r="D13" i="69" s="1"/>
  <c r="E221" i="69"/>
  <c r="H220" i="72"/>
  <c r="F222" i="72"/>
  <c r="E221" i="71"/>
  <c r="O220" i="71"/>
  <c r="O220" i="67"/>
  <c r="AH221" i="71"/>
  <c r="AI221" i="67"/>
  <c r="O220" i="72"/>
  <c r="AH221" i="69"/>
  <c r="AH221" i="72"/>
  <c r="AO222" i="72"/>
  <c r="O220" i="68"/>
  <c r="AO222" i="73"/>
  <c r="O220" i="73"/>
  <c r="AH221" i="70"/>
  <c r="AO222" i="70"/>
  <c r="AH221" i="73"/>
  <c r="E221" i="73"/>
  <c r="E221" i="67"/>
  <c r="N205" i="75"/>
  <c r="O205" i="75" s="1"/>
  <c r="P205" i="75" s="1"/>
  <c r="Q205" i="75" s="1"/>
  <c r="R205" i="75" s="1"/>
  <c r="D14" i="75" s="1"/>
  <c r="BA221" i="71"/>
  <c r="AU222" i="70"/>
  <c r="AO222" i="67"/>
  <c r="AI222" i="68"/>
  <c r="AR221" i="71"/>
  <c r="AJ221" i="69"/>
  <c r="AN221" i="70"/>
  <c r="AR221" i="69"/>
  <c r="X222" i="69"/>
  <c r="U221" i="67"/>
  <c r="F206" i="69"/>
  <c r="G206" i="69" s="1"/>
  <c r="H206" i="69" s="1"/>
  <c r="I206" i="69" s="1"/>
  <c r="J206" i="69" s="1"/>
  <c r="K206" i="69" s="1"/>
  <c r="L206" i="69" s="1"/>
  <c r="M206" i="69" s="1"/>
  <c r="F13" i="69" s="1"/>
  <c r="F204" i="67"/>
  <c r="G204" i="67" s="1"/>
  <c r="H204" i="67" s="1"/>
  <c r="I204" i="67" s="1"/>
  <c r="J204" i="67" s="1"/>
  <c r="K204" i="67" s="1"/>
  <c r="L204" i="67" s="1"/>
  <c r="M204" i="67" s="1"/>
  <c r="B13" i="67" s="1"/>
  <c r="F220" i="67"/>
  <c r="AA221" i="73"/>
  <c r="H130" i="88"/>
  <c r="H132" i="88" s="1"/>
  <c r="H133" i="88" s="1"/>
  <c r="H190" i="88" s="1"/>
  <c r="I129" i="88"/>
  <c r="I131" i="88" s="1"/>
  <c r="U221" i="70"/>
  <c r="AQ221" i="67"/>
  <c r="Z220" i="67"/>
  <c r="AK222" i="73"/>
  <c r="R222" i="72"/>
  <c r="AO222" i="68"/>
  <c r="AZ221" i="70"/>
  <c r="AX220" i="73"/>
  <c r="AN221" i="67"/>
  <c r="W222" i="67"/>
  <c r="AF221" i="67"/>
  <c r="H204" i="68"/>
  <c r="I204" i="68" s="1"/>
  <c r="J204" i="68" s="1"/>
  <c r="K204" i="68" s="1"/>
  <c r="L204" i="68" s="1"/>
  <c r="M204" i="68" s="1"/>
  <c r="B13" i="68" s="1"/>
  <c r="F210" i="88"/>
  <c r="F205" i="71"/>
  <c r="G205" i="71" s="1"/>
  <c r="H205" i="71" s="1"/>
  <c r="I205" i="71" s="1"/>
  <c r="J205" i="71" s="1"/>
  <c r="K205" i="71" s="1"/>
  <c r="L205" i="71" s="1"/>
  <c r="M205" i="71" s="1"/>
  <c r="D13" i="71" s="1"/>
  <c r="AF221" i="72"/>
  <c r="F206" i="75"/>
  <c r="G206" i="75" s="1"/>
  <c r="H206" i="75" s="1"/>
  <c r="I206" i="75" s="1"/>
  <c r="J206" i="75" s="1"/>
  <c r="K206" i="75" s="1"/>
  <c r="L206" i="75" s="1"/>
  <c r="M206" i="75" s="1"/>
  <c r="F13" i="75" s="1"/>
  <c r="AQ221" i="71"/>
  <c r="Z221" i="72"/>
  <c r="F206" i="71"/>
  <c r="G206" i="71" s="1"/>
  <c r="H206" i="71" s="1"/>
  <c r="I206" i="71" s="1"/>
  <c r="J206" i="71" s="1"/>
  <c r="K206" i="71" s="1"/>
  <c r="L206" i="71" s="1"/>
  <c r="M206" i="71" s="1"/>
  <c r="F13" i="71" s="1"/>
  <c r="Z221" i="68"/>
  <c r="AF221" i="73"/>
  <c r="AF221" i="70"/>
  <c r="AF221" i="69"/>
  <c r="F205" i="73"/>
  <c r="G205" i="73" s="1"/>
  <c r="H205" i="73" s="1"/>
  <c r="I205" i="73" s="1"/>
  <c r="J205" i="73" s="1"/>
  <c r="K205" i="73" s="1"/>
  <c r="L205" i="73" s="1"/>
  <c r="M205" i="73" s="1"/>
  <c r="D13" i="73" s="1"/>
  <c r="AN221" i="69"/>
  <c r="AN221" i="72"/>
  <c r="I205" i="72"/>
  <c r="J205" i="72" s="1"/>
  <c r="K205" i="72" s="1"/>
  <c r="L205" i="72" s="1"/>
  <c r="M205" i="72" s="1"/>
  <c r="D13" i="72" s="1"/>
  <c r="Z221" i="73"/>
  <c r="AF221" i="68"/>
  <c r="AN221" i="73"/>
  <c r="Z221" i="70"/>
  <c r="AN221" i="71"/>
  <c r="Z221" i="69"/>
  <c r="AF221" i="71"/>
  <c r="AX221" i="69"/>
  <c r="AZ221" i="67"/>
  <c r="Z221" i="67"/>
  <c r="AN221" i="68"/>
  <c r="G204" i="69"/>
  <c r="H204" i="69" s="1"/>
  <c r="I204" i="69" s="1"/>
  <c r="J204" i="69" s="1"/>
  <c r="K204" i="69" s="1"/>
  <c r="L204" i="69" s="1"/>
  <c r="M204" i="69" s="1"/>
  <c r="B13" i="69" s="1"/>
  <c r="F206" i="67"/>
  <c r="G206" i="67" s="1"/>
  <c r="H206" i="67" s="1"/>
  <c r="I206" i="67" s="1"/>
  <c r="J206" i="67" s="1"/>
  <c r="K206" i="67" s="1"/>
  <c r="L206" i="67" s="1"/>
  <c r="M206" i="67" s="1"/>
  <c r="F13" i="67" s="1"/>
  <c r="G135" i="88"/>
  <c r="J204" i="70"/>
  <c r="K204" i="70" s="1"/>
  <c r="L204" i="70" s="1"/>
  <c r="M204" i="70" s="1"/>
  <c r="B13" i="70" s="1"/>
  <c r="I204" i="75"/>
  <c r="J204" i="75" s="1"/>
  <c r="K204" i="75" s="1"/>
  <c r="L204" i="75" s="1"/>
  <c r="M204" i="75" s="1"/>
  <c r="B13" i="75" s="1"/>
  <c r="AG221" i="73"/>
  <c r="AG221" i="71"/>
  <c r="AG221" i="69"/>
  <c r="AG221" i="72"/>
  <c r="AG221" i="70"/>
  <c r="AG221" i="68"/>
  <c r="AG221" i="67"/>
  <c r="V222" i="72"/>
  <c r="V222" i="71"/>
  <c r="V222" i="70"/>
  <c r="V222" i="69"/>
  <c r="V222" i="73"/>
  <c r="V222" i="67"/>
  <c r="V222" i="68"/>
  <c r="AG222" i="71"/>
  <c r="AG222" i="69"/>
  <c r="AG222" i="70"/>
  <c r="AG222" i="72"/>
  <c r="AG222" i="68"/>
  <c r="AG222" i="73"/>
  <c r="AG222" i="67"/>
  <c r="AT220" i="71"/>
  <c r="AT220" i="69"/>
  <c r="AT220" i="67"/>
  <c r="AT220" i="73"/>
  <c r="AT220" i="68"/>
  <c r="AT220" i="70"/>
  <c r="AT220" i="72"/>
  <c r="N220" i="68"/>
  <c r="N220" i="71"/>
  <c r="N220" i="73"/>
  <c r="N220" i="72"/>
  <c r="N220" i="69"/>
  <c r="N220" i="70"/>
  <c r="N220" i="67"/>
  <c r="AW220" i="71"/>
  <c r="AW220" i="67"/>
  <c r="AW220" i="72"/>
  <c r="AW220" i="68"/>
  <c r="AW220" i="73"/>
  <c r="AW220" i="69"/>
  <c r="AW220" i="70"/>
  <c r="K220" i="68"/>
  <c r="K220" i="71"/>
  <c r="K220" i="70"/>
  <c r="K220" i="69"/>
  <c r="K220" i="73"/>
  <c r="K220" i="72"/>
  <c r="K220" i="67"/>
  <c r="AS220" i="71"/>
  <c r="AS220" i="68"/>
  <c r="AS220" i="67"/>
  <c r="AS220" i="70"/>
  <c r="AS220" i="69"/>
  <c r="AS220" i="72"/>
  <c r="AS220" i="73"/>
  <c r="N221" i="72"/>
  <c r="N221" i="70"/>
  <c r="N221" i="71"/>
  <c r="N221" i="73"/>
  <c r="N221" i="67"/>
  <c r="N221" i="68"/>
  <c r="N221" i="69"/>
  <c r="AG220" i="69"/>
  <c r="AG220" i="73"/>
  <c r="AG220" i="70"/>
  <c r="AG220" i="71"/>
  <c r="AG220" i="72"/>
  <c r="AG220" i="68"/>
  <c r="AG220" i="67"/>
  <c r="L221" i="67"/>
  <c r="L221" i="73"/>
  <c r="L221" i="72"/>
  <c r="L221" i="70"/>
  <c r="L221" i="68"/>
  <c r="L221" i="71"/>
  <c r="L221" i="69"/>
  <c r="AT222" i="71"/>
  <c r="AT222" i="69"/>
  <c r="AT222" i="68"/>
  <c r="AT222" i="70"/>
  <c r="AT222" i="67"/>
  <c r="AT222" i="73"/>
  <c r="AT222" i="72"/>
  <c r="T220" i="67"/>
  <c r="T220" i="71"/>
  <c r="T220" i="68"/>
  <c r="T220" i="72"/>
  <c r="T220" i="73"/>
  <c r="T220" i="70"/>
  <c r="T220" i="69"/>
  <c r="AR222" i="71"/>
  <c r="AR222" i="69"/>
  <c r="AR222" i="67"/>
  <c r="AR222" i="72"/>
  <c r="AR222" i="70"/>
  <c r="AR222" i="73"/>
  <c r="AR222" i="68"/>
  <c r="AP222" i="71"/>
  <c r="AP222" i="72"/>
  <c r="AP222" i="70"/>
  <c r="AP222" i="69"/>
  <c r="AP222" i="68"/>
  <c r="AP222" i="73"/>
  <c r="AP222" i="67"/>
  <c r="AD220" i="70"/>
  <c r="AD220" i="68"/>
  <c r="AD220" i="72"/>
  <c r="AD220" i="71"/>
  <c r="AD220" i="69"/>
  <c r="AD220" i="73"/>
  <c r="AD220" i="67"/>
  <c r="AE222" i="73"/>
  <c r="AE222" i="71"/>
  <c r="AE222" i="70"/>
  <c r="AE222" i="69"/>
  <c r="AE222" i="72"/>
  <c r="AE222" i="67"/>
  <c r="AE222" i="68"/>
  <c r="Y222" i="73"/>
  <c r="Y222" i="69"/>
  <c r="Y222" i="72"/>
  <c r="Y222" i="70"/>
  <c r="Y222" i="71"/>
  <c r="Y222" i="67"/>
  <c r="Y222" i="68"/>
  <c r="AS222" i="71"/>
  <c r="AS222" i="69"/>
  <c r="AS222" i="67"/>
  <c r="AS222" i="68"/>
  <c r="AS222" i="72"/>
  <c r="AS222" i="70"/>
  <c r="AS222" i="73"/>
  <c r="AA220" i="68"/>
  <c r="AA220" i="72"/>
  <c r="AA220" i="71"/>
  <c r="AA220" i="70"/>
  <c r="AA220" i="73"/>
  <c r="AA220" i="69"/>
  <c r="AA220" i="67"/>
  <c r="AB220" i="73"/>
  <c r="AB220" i="67"/>
  <c r="AB220" i="72"/>
  <c r="AB220" i="69"/>
  <c r="AB220" i="70"/>
  <c r="AB220" i="71"/>
  <c r="AB220" i="68"/>
  <c r="AK220" i="71"/>
  <c r="AK220" i="73"/>
  <c r="AK220" i="70"/>
  <c r="AK220" i="67"/>
  <c r="AK220" i="68"/>
  <c r="AK220" i="72"/>
  <c r="AK220" i="69"/>
  <c r="J221" i="71"/>
  <c r="J221" i="69"/>
  <c r="J221" i="70"/>
  <c r="J221" i="73"/>
  <c r="J221" i="72"/>
  <c r="J221" i="67"/>
  <c r="J221" i="68"/>
  <c r="AD222" i="73"/>
  <c r="AD222" i="70"/>
  <c r="AD222" i="72"/>
  <c r="AD222" i="69"/>
  <c r="AD222" i="71"/>
  <c r="AD222" i="67"/>
  <c r="AD222" i="68"/>
  <c r="AQ222" i="71"/>
  <c r="AQ222" i="70"/>
  <c r="AQ222" i="69"/>
  <c r="AQ222" i="67"/>
  <c r="AQ222" i="68"/>
  <c r="AQ222" i="72"/>
  <c r="AQ222" i="73"/>
  <c r="AS221" i="71"/>
  <c r="AS221" i="67"/>
  <c r="AS221" i="73"/>
  <c r="AS221" i="69"/>
  <c r="AS221" i="68"/>
  <c r="AS221" i="70"/>
  <c r="AS221" i="72"/>
  <c r="E220" i="70"/>
  <c r="E220" i="69"/>
  <c r="E220" i="73"/>
  <c r="E220" i="67"/>
  <c r="E220" i="71"/>
  <c r="E220" i="68"/>
  <c r="E220" i="72"/>
  <c r="E204" i="63"/>
  <c r="I220" i="72"/>
  <c r="I220" i="71"/>
  <c r="I220" i="73"/>
  <c r="I220" i="68"/>
  <c r="I220" i="67"/>
  <c r="I220" i="70"/>
  <c r="I220" i="69"/>
  <c r="AZ220" i="71"/>
  <c r="AZ220" i="67"/>
  <c r="AZ220" i="73"/>
  <c r="AZ220" i="70"/>
  <c r="AZ220" i="68"/>
  <c r="AZ220" i="69"/>
  <c r="AZ220" i="72"/>
  <c r="AB222" i="67"/>
  <c r="AB222" i="72"/>
  <c r="AB222" i="69"/>
  <c r="AB222" i="73"/>
  <c r="AB222" i="71"/>
  <c r="AB222" i="70"/>
  <c r="AB222" i="68"/>
  <c r="AK221" i="71"/>
  <c r="AK221" i="70"/>
  <c r="AK221" i="67"/>
  <c r="AK221" i="69"/>
  <c r="AK221" i="73"/>
  <c r="AK221" i="68"/>
  <c r="AK221" i="72"/>
  <c r="AH222" i="71"/>
  <c r="AH222" i="69"/>
  <c r="AH222" i="72"/>
  <c r="AH222" i="70"/>
  <c r="AH222" i="73"/>
  <c r="AH222" i="68"/>
  <c r="AH222" i="67"/>
  <c r="H221" i="69"/>
  <c r="H221" i="71"/>
  <c r="H221" i="73"/>
  <c r="H221" i="72"/>
  <c r="H221" i="70"/>
  <c r="H221" i="68"/>
  <c r="H221" i="67"/>
  <c r="H222" i="73"/>
  <c r="H222" i="71"/>
  <c r="H222" i="69"/>
  <c r="H222" i="72"/>
  <c r="H222" i="70"/>
  <c r="H222" i="68"/>
  <c r="H222" i="67"/>
  <c r="U220" i="73"/>
  <c r="U220" i="68"/>
  <c r="U220" i="69"/>
  <c r="U220" i="70"/>
  <c r="U220" i="71"/>
  <c r="U220" i="72"/>
  <c r="U220" i="67"/>
  <c r="N222" i="68"/>
  <c r="N222" i="73"/>
  <c r="N222" i="69"/>
  <c r="N222" i="70"/>
  <c r="N222" i="72"/>
  <c r="N222" i="71"/>
  <c r="N222" i="67"/>
  <c r="X220" i="69"/>
  <c r="X220" i="71"/>
  <c r="X220" i="72"/>
  <c r="X220" i="73"/>
  <c r="X220" i="70"/>
  <c r="X220" i="67"/>
  <c r="X220" i="68"/>
  <c r="AZ222" i="71"/>
  <c r="AZ222" i="73"/>
  <c r="AZ222" i="67"/>
  <c r="AZ222" i="70"/>
  <c r="AZ222" i="68"/>
  <c r="AZ222" i="72"/>
  <c r="AZ222" i="69"/>
  <c r="AJ222" i="71"/>
  <c r="AJ222" i="68"/>
  <c r="AJ222" i="72"/>
  <c r="AJ222" i="67"/>
  <c r="AJ222" i="70"/>
  <c r="AJ222" i="69"/>
  <c r="AJ222" i="73"/>
  <c r="AU220" i="71"/>
  <c r="AU220" i="73"/>
  <c r="AU220" i="68"/>
  <c r="AU220" i="70"/>
  <c r="AU220" i="67"/>
  <c r="AU220" i="69"/>
  <c r="AU220" i="72"/>
  <c r="M220" i="69"/>
  <c r="M220" i="73"/>
  <c r="M220" i="70"/>
  <c r="M220" i="72"/>
  <c r="M220" i="71"/>
  <c r="M220" i="68"/>
  <c r="M220" i="67"/>
  <c r="AV221" i="71"/>
  <c r="AV221" i="72"/>
  <c r="AV221" i="70"/>
  <c r="AV221" i="69"/>
  <c r="AV221" i="68"/>
  <c r="AV221" i="73"/>
  <c r="AV221" i="67"/>
  <c r="AR220" i="71"/>
  <c r="AR220" i="70"/>
  <c r="AR220" i="72"/>
  <c r="AR220" i="67"/>
  <c r="AR220" i="73"/>
  <c r="AR220" i="68"/>
  <c r="AR220" i="69"/>
  <c r="AA222" i="72"/>
  <c r="AA222" i="69"/>
  <c r="AA222" i="73"/>
  <c r="AA222" i="71"/>
  <c r="AA222" i="68"/>
  <c r="AA222" i="67"/>
  <c r="AA222" i="70"/>
  <c r="AP220" i="71"/>
  <c r="AP220" i="73"/>
  <c r="AP220" i="72"/>
  <c r="AP220" i="70"/>
  <c r="AP220" i="69"/>
  <c r="AP220" i="68"/>
  <c r="AP220" i="67"/>
  <c r="E225" i="75"/>
  <c r="E225" i="69"/>
  <c r="E225" i="70"/>
  <c r="E225" i="68"/>
  <c r="E225" i="71"/>
  <c r="E225" i="73"/>
  <c r="E225" i="72"/>
  <c r="E225" i="67"/>
  <c r="AL220" i="71"/>
  <c r="AL220" i="67"/>
  <c r="AL220" i="68"/>
  <c r="AL220" i="69"/>
  <c r="AL220" i="70"/>
  <c r="AL220" i="73"/>
  <c r="AL220" i="72"/>
  <c r="AB221" i="67"/>
  <c r="AB221" i="73"/>
  <c r="AB221" i="70"/>
  <c r="AB221" i="71"/>
  <c r="AB221" i="69"/>
  <c r="AB221" i="72"/>
  <c r="AB221" i="68"/>
  <c r="BB220" i="71"/>
  <c r="BB220" i="70"/>
  <c r="BB220" i="68"/>
  <c r="BB220" i="67"/>
  <c r="BB220" i="73"/>
  <c r="BB220" i="72"/>
  <c r="BB220" i="69"/>
  <c r="AJ220" i="71"/>
  <c r="AJ220" i="70"/>
  <c r="AJ220" i="68"/>
  <c r="AJ220" i="69"/>
  <c r="AJ220" i="67"/>
  <c r="AJ220" i="73"/>
  <c r="AJ220" i="72"/>
  <c r="J220" i="72"/>
  <c r="J220" i="71"/>
  <c r="J220" i="67"/>
  <c r="J220" i="69"/>
  <c r="J220" i="73"/>
  <c r="J220" i="70"/>
  <c r="J220" i="68"/>
  <c r="AC221" i="68"/>
  <c r="AC221" i="70"/>
  <c r="AC221" i="72"/>
  <c r="AC221" i="71"/>
  <c r="AC221" i="69"/>
  <c r="AC221" i="67"/>
  <c r="AC221" i="73"/>
  <c r="L220" i="67"/>
  <c r="L220" i="73"/>
  <c r="L220" i="72"/>
  <c r="L220" i="70"/>
  <c r="L220" i="71"/>
  <c r="L220" i="69"/>
  <c r="L220" i="68"/>
  <c r="AI220" i="68"/>
  <c r="AI220" i="71"/>
  <c r="AI220" i="72"/>
  <c r="AI220" i="69"/>
  <c r="AI220" i="70"/>
  <c r="AI220" i="73"/>
  <c r="AI220" i="67"/>
  <c r="S222" i="70"/>
  <c r="S222" i="69"/>
  <c r="S222" i="73"/>
  <c r="S222" i="72"/>
  <c r="S222" i="71"/>
  <c r="S222" i="68"/>
  <c r="S222" i="67"/>
  <c r="AY220" i="71"/>
  <c r="AY220" i="69"/>
  <c r="AY220" i="68"/>
  <c r="AY220" i="70"/>
  <c r="AY220" i="67"/>
  <c r="AY220" i="72"/>
  <c r="AY220" i="73"/>
  <c r="M221" i="69"/>
  <c r="M221" i="68"/>
  <c r="M221" i="70"/>
  <c r="M221" i="73"/>
  <c r="M221" i="72"/>
  <c r="M221" i="71"/>
  <c r="M221" i="67"/>
  <c r="AW222" i="71"/>
  <c r="AW222" i="72"/>
  <c r="AW222" i="68"/>
  <c r="AW222" i="67"/>
  <c r="AW222" i="69"/>
  <c r="AW222" i="70"/>
  <c r="AW222" i="73"/>
  <c r="AE220" i="67"/>
  <c r="AE220" i="71"/>
  <c r="AE220" i="70"/>
  <c r="AE220" i="69"/>
  <c r="AE220" i="73"/>
  <c r="AE220" i="72"/>
  <c r="AE220" i="68"/>
  <c r="U222" i="69"/>
  <c r="U222" i="73"/>
  <c r="U222" i="70"/>
  <c r="U222" i="72"/>
  <c r="U222" i="71"/>
  <c r="U222" i="68"/>
  <c r="U222" i="67"/>
  <c r="AL221" i="71"/>
  <c r="AL221" i="70"/>
  <c r="AL221" i="68"/>
  <c r="AL221" i="73"/>
  <c r="AL221" i="69"/>
  <c r="AL221" i="67"/>
  <c r="AL221" i="72"/>
  <c r="AV222" i="71"/>
  <c r="AV222" i="72"/>
  <c r="AV222" i="70"/>
  <c r="AV222" i="69"/>
  <c r="AV222" i="73"/>
  <c r="AV222" i="67"/>
  <c r="AV222" i="68"/>
  <c r="AQ220" i="71"/>
  <c r="AQ220" i="69"/>
  <c r="AQ220" i="68"/>
  <c r="AQ220" i="73"/>
  <c r="AQ220" i="70"/>
  <c r="AQ220" i="67"/>
  <c r="AQ220" i="72"/>
  <c r="BB221" i="71"/>
  <c r="BB221" i="67"/>
  <c r="BB221" i="68"/>
  <c r="BB221" i="73"/>
  <c r="BB221" i="72"/>
  <c r="BB221" i="69"/>
  <c r="BB221" i="70"/>
  <c r="X221" i="70"/>
  <c r="X221" i="72"/>
  <c r="X221" i="71"/>
  <c r="X221" i="68"/>
  <c r="X221" i="73"/>
  <c r="X221" i="67"/>
  <c r="X221" i="69"/>
  <c r="I221" i="70"/>
  <c r="I221" i="69"/>
  <c r="I221" i="72"/>
  <c r="I221" i="68"/>
  <c r="I221" i="71"/>
  <c r="I221" i="67"/>
  <c r="I221" i="73"/>
  <c r="BA222" i="71"/>
  <c r="BA222" i="67"/>
  <c r="BA222" i="70"/>
  <c r="BA222" i="73"/>
  <c r="BA222" i="72"/>
  <c r="BA222" i="69"/>
  <c r="BA222" i="68"/>
  <c r="BA220" i="71"/>
  <c r="BA220" i="73"/>
  <c r="BA220" i="68"/>
  <c r="BA220" i="69"/>
  <c r="BA220" i="67"/>
  <c r="BA220" i="72"/>
  <c r="BA220" i="70"/>
  <c r="AY222" i="71"/>
  <c r="AY222" i="70"/>
  <c r="AY222" i="68"/>
  <c r="AY222" i="69"/>
  <c r="AY222" i="73"/>
  <c r="AY222" i="72"/>
  <c r="AY222" i="67"/>
  <c r="P220" i="71"/>
  <c r="P220" i="69"/>
  <c r="P220" i="72"/>
  <c r="P220" i="70"/>
  <c r="P220" i="73"/>
  <c r="P220" i="68"/>
  <c r="P220" i="67"/>
  <c r="AE221" i="67"/>
  <c r="AE221" i="72"/>
  <c r="AE221" i="70"/>
  <c r="AE221" i="69"/>
  <c r="AE221" i="68"/>
  <c r="AE221" i="71"/>
  <c r="AE221" i="73"/>
  <c r="AL222" i="71"/>
  <c r="AL222" i="67"/>
  <c r="AL222" i="70"/>
  <c r="AL222" i="68"/>
  <c r="AL222" i="72"/>
  <c r="AL222" i="69"/>
  <c r="AL222" i="73"/>
  <c r="AV220" i="71"/>
  <c r="AV220" i="73"/>
  <c r="AV220" i="69"/>
  <c r="AV220" i="72"/>
  <c r="AV220" i="67"/>
  <c r="AV220" i="70"/>
  <c r="AV220" i="68"/>
  <c r="BB222" i="71"/>
  <c r="BB222" i="70"/>
  <c r="BB222" i="73"/>
  <c r="BB222" i="72"/>
  <c r="BB222" i="68"/>
  <c r="BB222" i="67"/>
  <c r="BB222" i="69"/>
  <c r="R221" i="67"/>
  <c r="R221" i="71"/>
  <c r="R221" i="72"/>
  <c r="R221" i="70"/>
  <c r="R221" i="73"/>
  <c r="R221" i="69"/>
  <c r="R221" i="68"/>
  <c r="J222" i="71"/>
  <c r="J222" i="69"/>
  <c r="J222" i="70"/>
  <c r="J222" i="72"/>
  <c r="J222" i="73"/>
  <c r="J222" i="68"/>
  <c r="J222" i="67"/>
  <c r="AC220" i="69"/>
  <c r="AC220" i="73"/>
  <c r="AC220" i="72"/>
  <c r="AC220" i="70"/>
  <c r="AC220" i="71"/>
  <c r="AC220" i="68"/>
  <c r="AC220" i="67"/>
  <c r="AH220" i="69"/>
  <c r="AH220" i="71"/>
  <c r="AH220" i="67"/>
  <c r="AH220" i="73"/>
  <c r="AH220" i="72"/>
  <c r="AH220" i="68"/>
  <c r="AH220" i="70"/>
  <c r="E222" i="69"/>
  <c r="E222" i="73"/>
  <c r="E222" i="70"/>
  <c r="E222" i="72"/>
  <c r="E222" i="68"/>
  <c r="E222" i="67"/>
  <c r="E222" i="71"/>
  <c r="E206" i="63"/>
  <c r="E226" i="88" s="1"/>
  <c r="G221" i="73"/>
  <c r="G221" i="69"/>
  <c r="G221" i="70"/>
  <c r="G221" i="71"/>
  <c r="G221" i="72"/>
  <c r="G221" i="68"/>
  <c r="G221" i="67"/>
  <c r="G220" i="72"/>
  <c r="G220" i="69"/>
  <c r="G220" i="73"/>
  <c r="G220" i="71"/>
  <c r="G220" i="70"/>
  <c r="G220" i="68"/>
  <c r="G220" i="67"/>
  <c r="P221" i="73"/>
  <c r="P221" i="69"/>
  <c r="P221" i="68"/>
  <c r="P221" i="70"/>
  <c r="P221" i="72"/>
  <c r="P221" i="71"/>
  <c r="P221" i="67"/>
  <c r="F205" i="63"/>
  <c r="G205" i="63" s="1"/>
  <c r="E220" i="88"/>
  <c r="E204" i="88"/>
  <c r="E221" i="88"/>
  <c r="E205" i="88"/>
  <c r="E222" i="88"/>
  <c r="W11" i="2" a="1"/>
  <c r="I12" i="2" a="1"/>
  <c r="P12" i="2" a="1"/>
  <c r="P11" i="2" a="1"/>
  <c r="I11" i="2" a="1"/>
  <c r="W12" i="2" a="1"/>
  <c r="W12" i="2" l="1"/>
  <c r="P12" i="2"/>
  <c r="I12" i="2"/>
  <c r="I11" i="2"/>
  <c r="W11" i="2"/>
  <c r="P11" i="2"/>
  <c r="N204" i="72"/>
  <c r="O204" i="72" s="1"/>
  <c r="P204" i="72" s="1"/>
  <c r="Q204" i="72" s="1"/>
  <c r="R204" i="72" s="1"/>
  <c r="B14" i="72" s="1"/>
  <c r="G202" i="88"/>
  <c r="G222" i="88" s="1"/>
  <c r="G201" i="88"/>
  <c r="G221" i="88" s="1"/>
  <c r="G200" i="88"/>
  <c r="G220" i="88" s="1"/>
  <c r="N204" i="67"/>
  <c r="O204" i="67" s="1"/>
  <c r="P204" i="67" s="1"/>
  <c r="Q204" i="67" s="1"/>
  <c r="R204" i="67" s="1"/>
  <c r="B14" i="67" s="1"/>
  <c r="F206" i="88"/>
  <c r="N206" i="75"/>
  <c r="O206" i="75" s="1"/>
  <c r="P206" i="75" s="1"/>
  <c r="Q206" i="75" s="1"/>
  <c r="R206" i="75" s="1"/>
  <c r="F14" i="75" s="1"/>
  <c r="N206" i="72"/>
  <c r="O206" i="72" s="1"/>
  <c r="P206" i="72" s="1"/>
  <c r="Q206" i="72" s="1"/>
  <c r="R206" i="72" s="1"/>
  <c r="F14" i="72" s="1"/>
  <c r="N206" i="71"/>
  <c r="O206" i="71" s="1"/>
  <c r="P206" i="71" s="1"/>
  <c r="Q206" i="71" s="1"/>
  <c r="R206" i="71" s="1"/>
  <c r="F14" i="71" s="1"/>
  <c r="N205" i="70"/>
  <c r="O205" i="70" s="1"/>
  <c r="P205" i="70" s="1"/>
  <c r="Q205" i="70" s="1"/>
  <c r="R205" i="70" s="1"/>
  <c r="D14" i="70" s="1"/>
  <c r="N204" i="73"/>
  <c r="O204" i="73" s="1"/>
  <c r="P204" i="73" s="1"/>
  <c r="Q204" i="73" s="1"/>
  <c r="R204" i="73" s="1"/>
  <c r="B14" i="73" s="1"/>
  <c r="N205" i="68"/>
  <c r="O205" i="68" s="1"/>
  <c r="P205" i="68" s="1"/>
  <c r="Q205" i="68" s="1"/>
  <c r="R205" i="68" s="1"/>
  <c r="D14" i="68" s="1"/>
  <c r="N204" i="69"/>
  <c r="O204" i="69" s="1"/>
  <c r="P204" i="69" s="1"/>
  <c r="Q204" i="69" s="1"/>
  <c r="R204" i="69" s="1"/>
  <c r="B14" i="69" s="1"/>
  <c r="N206" i="67"/>
  <c r="O206" i="67" s="1"/>
  <c r="P206" i="67" s="1"/>
  <c r="Q206" i="67" s="1"/>
  <c r="R206" i="67" s="1"/>
  <c r="F14" i="67" s="1"/>
  <c r="N205" i="72"/>
  <c r="O205" i="72" s="1"/>
  <c r="P205" i="72" s="1"/>
  <c r="Q205" i="72" s="1"/>
  <c r="R205" i="72" s="1"/>
  <c r="D14" i="72" s="1"/>
  <c r="N205" i="71"/>
  <c r="O205" i="71" s="1"/>
  <c r="P205" i="71" s="1"/>
  <c r="Q205" i="71" s="1"/>
  <c r="R205" i="71" s="1"/>
  <c r="D14" i="71" s="1"/>
  <c r="N206" i="69"/>
  <c r="O206" i="69" s="1"/>
  <c r="P206" i="69" s="1"/>
  <c r="Q206" i="69" s="1"/>
  <c r="R206" i="69" s="1"/>
  <c r="F14" i="69" s="1"/>
  <c r="N206" i="68"/>
  <c r="O206" i="68" s="1"/>
  <c r="P206" i="68" s="1"/>
  <c r="Q206" i="68" s="1"/>
  <c r="R206" i="68" s="1"/>
  <c r="F14" i="68" s="1"/>
  <c r="N205" i="69"/>
  <c r="O205" i="69" s="1"/>
  <c r="P205" i="69" s="1"/>
  <c r="Q205" i="69" s="1"/>
  <c r="R205" i="69" s="1"/>
  <c r="D14" i="69" s="1"/>
  <c r="N205" i="67"/>
  <c r="O205" i="67" s="1"/>
  <c r="P205" i="67" s="1"/>
  <c r="Q205" i="67" s="1"/>
  <c r="R205" i="67" s="1"/>
  <c r="D14" i="67" s="1"/>
  <c r="N205" i="73"/>
  <c r="O205" i="73" s="1"/>
  <c r="P205" i="73" s="1"/>
  <c r="Q205" i="73" s="1"/>
  <c r="R205" i="73" s="1"/>
  <c r="D14" i="73" s="1"/>
  <c r="J129" i="88"/>
  <c r="J131" i="88" s="1"/>
  <c r="I130" i="88"/>
  <c r="I132" i="88" s="1"/>
  <c r="I133" i="88" s="1"/>
  <c r="I190" i="88" s="1"/>
  <c r="S205" i="75"/>
  <c r="T205" i="75" s="1"/>
  <c r="U205" i="75" s="1"/>
  <c r="V205" i="75" s="1"/>
  <c r="W205" i="75" s="1"/>
  <c r="D15" i="75" s="1"/>
  <c r="N204" i="75"/>
  <c r="O204" i="75" s="1"/>
  <c r="P204" i="75" s="1"/>
  <c r="Q204" i="75" s="1"/>
  <c r="R204" i="75" s="1"/>
  <c r="B14" i="75" s="1"/>
  <c r="N204" i="70"/>
  <c r="O204" i="70" s="1"/>
  <c r="P204" i="70" s="1"/>
  <c r="Q204" i="70" s="1"/>
  <c r="R204" i="70" s="1"/>
  <c r="B14" i="70" s="1"/>
  <c r="G210" i="88"/>
  <c r="N204" i="71"/>
  <c r="O204" i="71" s="1"/>
  <c r="P204" i="71" s="1"/>
  <c r="Q204" i="71" s="1"/>
  <c r="R204" i="71" s="1"/>
  <c r="B14" i="71" s="1"/>
  <c r="N204" i="68"/>
  <c r="O204" i="68" s="1"/>
  <c r="P204" i="68" s="1"/>
  <c r="Q204" i="68" s="1"/>
  <c r="R204" i="68" s="1"/>
  <c r="B14" i="68" s="1"/>
  <c r="H135" i="88"/>
  <c r="N206" i="73"/>
  <c r="O206" i="73" s="1"/>
  <c r="P206" i="73" s="1"/>
  <c r="Q206" i="73" s="1"/>
  <c r="R206" i="73" s="1"/>
  <c r="F14" i="73" s="1"/>
  <c r="N206" i="70"/>
  <c r="O206" i="70" s="1"/>
  <c r="P206" i="70" s="1"/>
  <c r="Q206" i="70" s="1"/>
  <c r="R206" i="70" s="1"/>
  <c r="F14" i="70" s="1"/>
  <c r="H205" i="63"/>
  <c r="G225" i="67"/>
  <c r="G225" i="71"/>
  <c r="G225" i="70"/>
  <c r="G225" i="72"/>
  <c r="G225" i="75"/>
  <c r="G225" i="68"/>
  <c r="G225" i="69"/>
  <c r="G225" i="73"/>
  <c r="E226" i="69"/>
  <c r="E226" i="70"/>
  <c r="E226" i="67"/>
  <c r="E226" i="72"/>
  <c r="E226" i="73"/>
  <c r="E226" i="68"/>
  <c r="E226" i="71"/>
  <c r="E226" i="75"/>
  <c r="F206" i="63"/>
  <c r="E224" i="68"/>
  <c r="E224" i="75"/>
  <c r="E224" i="69"/>
  <c r="E224" i="67"/>
  <c r="E224" i="71"/>
  <c r="E224" i="73"/>
  <c r="E224" i="72"/>
  <c r="E224" i="70"/>
  <c r="F204" i="63"/>
  <c r="F225" i="72"/>
  <c r="F225" i="71"/>
  <c r="F225" i="75"/>
  <c r="F225" i="70"/>
  <c r="F225" i="67"/>
  <c r="F225" i="69"/>
  <c r="F225" i="68"/>
  <c r="F225" i="73"/>
  <c r="F205" i="88"/>
  <c r="E225" i="88"/>
  <c r="F204" i="88"/>
  <c r="E224" i="88"/>
  <c r="J12" i="2" a="1"/>
  <c r="Q11" i="2" a="1"/>
  <c r="X11" i="2" a="1"/>
  <c r="Q12" i="2" a="1"/>
  <c r="J11" i="2" a="1"/>
  <c r="X12" i="2" a="1"/>
  <c r="X12" i="2" l="1"/>
  <c r="J12" i="2"/>
  <c r="Q12" i="2"/>
  <c r="Q11" i="2"/>
  <c r="X11" i="2"/>
  <c r="J11" i="2"/>
  <c r="S204" i="72"/>
  <c r="T204" i="72" s="1"/>
  <c r="U204" i="72" s="1"/>
  <c r="V204" i="72" s="1"/>
  <c r="W204" i="72" s="1"/>
  <c r="B15" i="72" s="1"/>
  <c r="S204" i="67"/>
  <c r="T204" i="67" s="1"/>
  <c r="U204" i="67" s="1"/>
  <c r="V204" i="67" s="1"/>
  <c r="W204" i="67" s="1"/>
  <c r="B15" i="67" s="1"/>
  <c r="F226" i="88"/>
  <c r="H201" i="88"/>
  <c r="H221" i="88" s="1"/>
  <c r="H200" i="88"/>
  <c r="H220" i="88" s="1"/>
  <c r="H202" i="88"/>
  <c r="H222" i="88" s="1"/>
  <c r="G206" i="88"/>
  <c r="S206" i="73"/>
  <c r="T206" i="73" s="1"/>
  <c r="U206" i="73" s="1"/>
  <c r="V206" i="73" s="1"/>
  <c r="W206" i="73" s="1"/>
  <c r="F15" i="73" s="1"/>
  <c r="S206" i="67"/>
  <c r="T206" i="67" s="1"/>
  <c r="U206" i="67" s="1"/>
  <c r="V206" i="67" s="1"/>
  <c r="W206" i="67" s="1"/>
  <c r="F15" i="67" s="1"/>
  <c r="S206" i="72"/>
  <c r="T206" i="72" s="1"/>
  <c r="U206" i="72" s="1"/>
  <c r="V206" i="72" s="1"/>
  <c r="W206" i="72" s="1"/>
  <c r="F15" i="72" s="1"/>
  <c r="I135" i="88"/>
  <c r="S206" i="68"/>
  <c r="T206" i="68" s="1"/>
  <c r="U206" i="68" s="1"/>
  <c r="V206" i="68" s="1"/>
  <c r="W206" i="68" s="1"/>
  <c r="F15" i="68" s="1"/>
  <c r="S204" i="73"/>
  <c r="T204" i="73" s="1"/>
  <c r="U204" i="73" s="1"/>
  <c r="V204" i="73" s="1"/>
  <c r="W204" i="73" s="1"/>
  <c r="B15" i="73" s="1"/>
  <c r="H210" i="88"/>
  <c r="K129" i="88"/>
  <c r="K131" i="88" s="1"/>
  <c r="J130" i="88"/>
  <c r="J132" i="88" s="1"/>
  <c r="J133" i="88" s="1"/>
  <c r="J190" i="88" s="1"/>
  <c r="S206" i="69"/>
  <c r="T206" i="69" s="1"/>
  <c r="U206" i="69" s="1"/>
  <c r="V206" i="69" s="1"/>
  <c r="W206" i="69" s="1"/>
  <c r="F15" i="69" s="1"/>
  <c r="S205" i="70"/>
  <c r="T205" i="70" s="1"/>
  <c r="U205" i="70" s="1"/>
  <c r="V205" i="70" s="1"/>
  <c r="W205" i="70" s="1"/>
  <c r="D15" i="70" s="1"/>
  <c r="S206" i="75"/>
  <c r="T206" i="75" s="1"/>
  <c r="U206" i="75" s="1"/>
  <c r="V206" i="75" s="1"/>
  <c r="W206" i="75" s="1"/>
  <c r="F15" i="75" s="1"/>
  <c r="S205" i="73"/>
  <c r="T205" i="73" s="1"/>
  <c r="U205" i="73" s="1"/>
  <c r="V205" i="73" s="1"/>
  <c r="W205" i="73" s="1"/>
  <c r="D15" i="73" s="1"/>
  <c r="S204" i="68"/>
  <c r="T204" i="68" s="1"/>
  <c r="U204" i="68" s="1"/>
  <c r="V204" i="68" s="1"/>
  <c r="W204" i="68" s="1"/>
  <c r="B15" i="68" s="1"/>
  <c r="S204" i="70"/>
  <c r="T204" i="70" s="1"/>
  <c r="U204" i="70" s="1"/>
  <c r="V204" i="70" s="1"/>
  <c r="W204" i="70" s="1"/>
  <c r="B15" i="70" s="1"/>
  <c r="S205" i="71"/>
  <c r="T205" i="71" s="1"/>
  <c r="U205" i="71" s="1"/>
  <c r="V205" i="71" s="1"/>
  <c r="W205" i="71" s="1"/>
  <c r="D15" i="71" s="1"/>
  <c r="S204" i="69"/>
  <c r="T204" i="69" s="1"/>
  <c r="U204" i="69" s="1"/>
  <c r="V204" i="69" s="1"/>
  <c r="W204" i="69" s="1"/>
  <c r="B15" i="69" s="1"/>
  <c r="X204" i="72"/>
  <c r="Y204" i="72" s="1"/>
  <c r="Z204" i="72" s="1"/>
  <c r="AA204" i="72" s="1"/>
  <c r="AB204" i="72" s="1"/>
  <c r="B16" i="72" s="1"/>
  <c r="S205" i="67"/>
  <c r="T205" i="67" s="1"/>
  <c r="U205" i="67" s="1"/>
  <c r="V205" i="67" s="1"/>
  <c r="W205" i="67" s="1"/>
  <c r="D15" i="67" s="1"/>
  <c r="S206" i="70"/>
  <c r="T206" i="70" s="1"/>
  <c r="U206" i="70" s="1"/>
  <c r="V206" i="70" s="1"/>
  <c r="W206" i="70" s="1"/>
  <c r="F15" i="70" s="1"/>
  <c r="S204" i="71"/>
  <c r="T204" i="71" s="1"/>
  <c r="U204" i="71" s="1"/>
  <c r="V204" i="71" s="1"/>
  <c r="W204" i="71" s="1"/>
  <c r="B15" i="71" s="1"/>
  <c r="S204" i="75"/>
  <c r="T204" i="75" s="1"/>
  <c r="U204" i="75" s="1"/>
  <c r="V204" i="75" s="1"/>
  <c r="W204" i="75" s="1"/>
  <c r="B15" i="75" s="1"/>
  <c r="S205" i="72"/>
  <c r="T205" i="72" s="1"/>
  <c r="U205" i="72" s="1"/>
  <c r="V205" i="72" s="1"/>
  <c r="W205" i="72" s="1"/>
  <c r="D15" i="72" s="1"/>
  <c r="S205" i="68"/>
  <c r="T205" i="68" s="1"/>
  <c r="U205" i="68" s="1"/>
  <c r="V205" i="68" s="1"/>
  <c r="W205" i="68" s="1"/>
  <c r="D15" i="68" s="1"/>
  <c r="S206" i="71"/>
  <c r="T206" i="71" s="1"/>
  <c r="U206" i="71" s="1"/>
  <c r="V206" i="71" s="1"/>
  <c r="W206" i="71" s="1"/>
  <c r="F15" i="71" s="1"/>
  <c r="X205" i="75"/>
  <c r="Y205" i="75" s="1"/>
  <c r="Z205" i="75" s="1"/>
  <c r="AA205" i="75" s="1"/>
  <c r="AB205" i="75" s="1"/>
  <c r="D16" i="75" s="1"/>
  <c r="S205" i="69"/>
  <c r="T205" i="69" s="1"/>
  <c r="U205" i="69" s="1"/>
  <c r="V205" i="69" s="1"/>
  <c r="W205" i="69" s="1"/>
  <c r="D15" i="69" s="1"/>
  <c r="F226" i="67"/>
  <c r="F226" i="72"/>
  <c r="F226" i="69"/>
  <c r="F226" i="73"/>
  <c r="F226" i="75"/>
  <c r="F226" i="68"/>
  <c r="F226" i="71"/>
  <c r="F226" i="70"/>
  <c r="G206" i="63"/>
  <c r="F224" i="68"/>
  <c r="F224" i="72"/>
  <c r="F224" i="73"/>
  <c r="F224" i="71"/>
  <c r="F224" i="67"/>
  <c r="F224" i="75"/>
  <c r="F224" i="69"/>
  <c r="F224" i="70"/>
  <c r="G204" i="63"/>
  <c r="I205" i="63"/>
  <c r="H225" i="67"/>
  <c r="H225" i="71"/>
  <c r="H225" i="75"/>
  <c r="H225" i="72"/>
  <c r="H225" i="70"/>
  <c r="H225" i="69"/>
  <c r="H225" i="73"/>
  <c r="H225" i="68"/>
  <c r="G205" i="88"/>
  <c r="F225" i="88"/>
  <c r="G204" i="88"/>
  <c r="F224" i="88"/>
  <c r="Y11" i="2" a="1"/>
  <c r="K11" i="2" a="1"/>
  <c r="Y12" i="2" a="1"/>
  <c r="R12" i="2" a="1"/>
  <c r="R11" i="2" a="1"/>
  <c r="K12" i="2" a="1"/>
  <c r="K12" i="2" l="1"/>
  <c r="Y12" i="2"/>
  <c r="R12" i="2"/>
  <c r="Y11" i="2"/>
  <c r="R11" i="2"/>
  <c r="K11" i="2"/>
  <c r="X204" i="67"/>
  <c r="Y204" i="67" s="1"/>
  <c r="Z204" i="67" s="1"/>
  <c r="AA204" i="67" s="1"/>
  <c r="AB204" i="67" s="1"/>
  <c r="B16" i="67" s="1"/>
  <c r="G226" i="88"/>
  <c r="I201" i="88"/>
  <c r="I221" i="88" s="1"/>
  <c r="I200" i="88"/>
  <c r="I220" i="88" s="1"/>
  <c r="I202" i="88"/>
  <c r="I222" i="88" s="1"/>
  <c r="H206" i="88"/>
  <c r="X205" i="70"/>
  <c r="Y205" i="70" s="1"/>
  <c r="Z205" i="70" s="1"/>
  <c r="AA205" i="70" s="1"/>
  <c r="AB205" i="70" s="1"/>
  <c r="D16" i="70" s="1"/>
  <c r="I210" i="88"/>
  <c r="X204" i="75"/>
  <c r="Y204" i="75" s="1"/>
  <c r="Z204" i="75" s="1"/>
  <c r="AA204" i="75" s="1"/>
  <c r="AB204" i="75" s="1"/>
  <c r="B16" i="75" s="1"/>
  <c r="X204" i="70"/>
  <c r="Y204" i="70" s="1"/>
  <c r="Z204" i="70" s="1"/>
  <c r="AA204" i="70" s="1"/>
  <c r="AB204" i="70" s="1"/>
  <c r="B16" i="70" s="1"/>
  <c r="X206" i="71"/>
  <c r="Y206" i="71" s="1"/>
  <c r="Z206" i="71" s="1"/>
  <c r="AA206" i="71" s="1"/>
  <c r="AB206" i="71" s="1"/>
  <c r="F16" i="71" s="1"/>
  <c r="X204" i="71"/>
  <c r="Y204" i="71" s="1"/>
  <c r="Z204" i="71" s="1"/>
  <c r="AA204" i="71" s="1"/>
  <c r="AB204" i="71" s="1"/>
  <c r="B16" i="71" s="1"/>
  <c r="AC204" i="72"/>
  <c r="AD204" i="72" s="1"/>
  <c r="AE204" i="72" s="1"/>
  <c r="AF204" i="72" s="1"/>
  <c r="AG204" i="72" s="1"/>
  <c r="AH204" i="72" s="1"/>
  <c r="AI204" i="72" s="1"/>
  <c r="AJ204" i="72" s="1"/>
  <c r="AK204" i="72" s="1"/>
  <c r="AL204" i="72" s="1"/>
  <c r="B17" i="72" s="1"/>
  <c r="X204" i="68"/>
  <c r="Y204" i="68" s="1"/>
  <c r="Z204" i="68" s="1"/>
  <c r="AA204" i="68" s="1"/>
  <c r="AB204" i="68" s="1"/>
  <c r="B16" i="68" s="1"/>
  <c r="X206" i="72"/>
  <c r="Y206" i="72" s="1"/>
  <c r="Z206" i="72" s="1"/>
  <c r="AA206" i="72" s="1"/>
  <c r="AB206" i="72" s="1"/>
  <c r="F16" i="72" s="1"/>
  <c r="X205" i="68"/>
  <c r="Y205" i="68" s="1"/>
  <c r="Z205" i="68" s="1"/>
  <c r="AA205" i="68" s="1"/>
  <c r="AB205" i="68" s="1"/>
  <c r="D16" i="68" s="1"/>
  <c r="X206" i="70"/>
  <c r="Y206" i="70" s="1"/>
  <c r="Z206" i="70" s="1"/>
  <c r="AA206" i="70" s="1"/>
  <c r="AB206" i="70" s="1"/>
  <c r="F16" i="70" s="1"/>
  <c r="X204" i="69"/>
  <c r="Y204" i="69" s="1"/>
  <c r="Z204" i="69" s="1"/>
  <c r="AA204" i="69" s="1"/>
  <c r="AB204" i="69" s="1"/>
  <c r="B16" i="69" s="1"/>
  <c r="X205" i="73"/>
  <c r="Y205" i="73" s="1"/>
  <c r="Z205" i="73" s="1"/>
  <c r="AA205" i="73" s="1"/>
  <c r="AB205" i="73" s="1"/>
  <c r="D16" i="73" s="1"/>
  <c r="X206" i="69"/>
  <c r="Y206" i="69" s="1"/>
  <c r="Z206" i="69" s="1"/>
  <c r="AA206" i="69" s="1"/>
  <c r="AB206" i="69" s="1"/>
  <c r="F16" i="69" s="1"/>
  <c r="X204" i="73"/>
  <c r="Y204" i="73" s="1"/>
  <c r="Z204" i="73" s="1"/>
  <c r="AA204" i="73" s="1"/>
  <c r="AB204" i="73" s="1"/>
  <c r="B16" i="73" s="1"/>
  <c r="X206" i="67"/>
  <c r="Y206" i="67" s="1"/>
  <c r="Z206" i="67" s="1"/>
  <c r="AA206" i="67" s="1"/>
  <c r="AB206" i="67" s="1"/>
  <c r="F16" i="67" s="1"/>
  <c r="AC205" i="75"/>
  <c r="AD205" i="75" s="1"/>
  <c r="AE205" i="75" s="1"/>
  <c r="AF205" i="75" s="1"/>
  <c r="AG205" i="75" s="1"/>
  <c r="AH205" i="75" s="1"/>
  <c r="AI205" i="75" s="1"/>
  <c r="AJ205" i="75" s="1"/>
  <c r="AK205" i="75" s="1"/>
  <c r="AL205" i="75" s="1"/>
  <c r="D17" i="75" s="1"/>
  <c r="X205" i="72"/>
  <c r="Y205" i="72" s="1"/>
  <c r="Z205" i="72" s="1"/>
  <c r="AA205" i="72" s="1"/>
  <c r="AB205" i="72" s="1"/>
  <c r="D16" i="72" s="1"/>
  <c r="X205" i="67"/>
  <c r="Y205" i="67" s="1"/>
  <c r="Z205" i="67" s="1"/>
  <c r="AA205" i="67" s="1"/>
  <c r="AB205" i="67" s="1"/>
  <c r="D16" i="67" s="1"/>
  <c r="X205" i="71"/>
  <c r="Y205" i="71" s="1"/>
  <c r="Z205" i="71" s="1"/>
  <c r="AA205" i="71" s="1"/>
  <c r="AB205" i="71" s="1"/>
  <c r="D16" i="71" s="1"/>
  <c r="X206" i="75"/>
  <c r="Y206" i="75" s="1"/>
  <c r="Z206" i="75" s="1"/>
  <c r="AA206" i="75" s="1"/>
  <c r="AB206" i="75" s="1"/>
  <c r="F16" i="75" s="1"/>
  <c r="J135" i="88"/>
  <c r="X206" i="68"/>
  <c r="Y206" i="68" s="1"/>
  <c r="Z206" i="68" s="1"/>
  <c r="AA206" i="68" s="1"/>
  <c r="AB206" i="68" s="1"/>
  <c r="F16" i="68" s="1"/>
  <c r="X206" i="73"/>
  <c r="Y206" i="73" s="1"/>
  <c r="Z206" i="73" s="1"/>
  <c r="AA206" i="73" s="1"/>
  <c r="AB206" i="73" s="1"/>
  <c r="F16" i="73" s="1"/>
  <c r="X205" i="69"/>
  <c r="Y205" i="69" s="1"/>
  <c r="Z205" i="69" s="1"/>
  <c r="AA205" i="69" s="1"/>
  <c r="AB205" i="69" s="1"/>
  <c r="D16" i="69" s="1"/>
  <c r="K130" i="88"/>
  <c r="K132" i="88" s="1"/>
  <c r="K133" i="88" s="1"/>
  <c r="K190" i="88" s="1"/>
  <c r="L129" i="88"/>
  <c r="L131" i="88" s="1"/>
  <c r="J205" i="63"/>
  <c r="I225" i="67"/>
  <c r="I225" i="71"/>
  <c r="I225" i="72"/>
  <c r="I225" i="70"/>
  <c r="I225" i="75"/>
  <c r="I225" i="73"/>
  <c r="I225" i="69"/>
  <c r="I225" i="68"/>
  <c r="H204" i="63"/>
  <c r="G224" i="71"/>
  <c r="G224" i="72"/>
  <c r="G224" i="68"/>
  <c r="G224" i="67"/>
  <c r="G224" i="73"/>
  <c r="G224" i="75"/>
  <c r="G224" i="69"/>
  <c r="G224" i="70"/>
  <c r="H206" i="63"/>
  <c r="G226" i="75"/>
  <c r="G226" i="73"/>
  <c r="G226" i="72"/>
  <c r="G226" i="71"/>
  <c r="G226" i="67"/>
  <c r="G226" i="68"/>
  <c r="G226" i="69"/>
  <c r="G226" i="70"/>
  <c r="H204" i="88"/>
  <c r="G224" i="88"/>
  <c r="H205" i="88"/>
  <c r="G225" i="88"/>
  <c r="Z11" i="2" a="1"/>
  <c r="L12" i="2" a="1"/>
  <c r="Z12" i="2" a="1"/>
  <c r="S12" i="2" a="1"/>
  <c r="S11" i="2" a="1"/>
  <c r="L11" i="2" a="1"/>
  <c r="AC204" i="67" l="1"/>
  <c r="AD204" i="67" s="1"/>
  <c r="AE204" i="67" s="1"/>
  <c r="AF204" i="67" s="1"/>
  <c r="AG204" i="67" s="1"/>
  <c r="AH204" i="67" s="1"/>
  <c r="AI204" i="67" s="1"/>
  <c r="AJ204" i="67" s="1"/>
  <c r="AK204" i="67" s="1"/>
  <c r="AL204" i="67" s="1"/>
  <c r="B17" i="67" s="1"/>
  <c r="Z12" i="2"/>
  <c r="S12" i="2"/>
  <c r="L12" i="2"/>
  <c r="S11" i="2"/>
  <c r="L11" i="2"/>
  <c r="Z11" i="2"/>
  <c r="H226" i="88"/>
  <c r="J200" i="88"/>
  <c r="J220" i="88" s="1"/>
  <c r="J201" i="88"/>
  <c r="J221" i="88" s="1"/>
  <c r="J202" i="88"/>
  <c r="J222" i="88" s="1"/>
  <c r="I206" i="88"/>
  <c r="AC206" i="73"/>
  <c r="AD206" i="73" s="1"/>
  <c r="AE206" i="73" s="1"/>
  <c r="AF206" i="73" s="1"/>
  <c r="AG206" i="73" s="1"/>
  <c r="AH206" i="73" s="1"/>
  <c r="AI206" i="73" s="1"/>
  <c r="AJ206" i="73" s="1"/>
  <c r="AK206" i="73" s="1"/>
  <c r="AL206" i="73" s="1"/>
  <c r="F17" i="73" s="1"/>
  <c r="AC204" i="69"/>
  <c r="AD204" i="69" s="1"/>
  <c r="AE204" i="69" s="1"/>
  <c r="AF204" i="69" s="1"/>
  <c r="AG204" i="69" s="1"/>
  <c r="AH204" i="69" s="1"/>
  <c r="AI204" i="69" s="1"/>
  <c r="AJ204" i="69" s="1"/>
  <c r="AK204" i="69" s="1"/>
  <c r="AL204" i="69" s="1"/>
  <c r="B17" i="69" s="1"/>
  <c r="AC206" i="71"/>
  <c r="AD206" i="71" s="1"/>
  <c r="AE206" i="71" s="1"/>
  <c r="AF206" i="71" s="1"/>
  <c r="AG206" i="71" s="1"/>
  <c r="AH206" i="71" s="1"/>
  <c r="AI206" i="71" s="1"/>
  <c r="AJ206" i="71" s="1"/>
  <c r="AK206" i="71" s="1"/>
  <c r="AL206" i="71" s="1"/>
  <c r="F17" i="71" s="1"/>
  <c r="AC206" i="68"/>
  <c r="AD206" i="68" s="1"/>
  <c r="AE206" i="68" s="1"/>
  <c r="AF206" i="68" s="1"/>
  <c r="AG206" i="68" s="1"/>
  <c r="AH206" i="68" s="1"/>
  <c r="AI206" i="68" s="1"/>
  <c r="AJ206" i="68" s="1"/>
  <c r="AK206" i="68" s="1"/>
  <c r="AL206" i="68" s="1"/>
  <c r="F17" i="68" s="1"/>
  <c r="AC205" i="67"/>
  <c r="AD205" i="67" s="1"/>
  <c r="AE205" i="67" s="1"/>
  <c r="AF205" i="67" s="1"/>
  <c r="AG205" i="67" s="1"/>
  <c r="AH205" i="67" s="1"/>
  <c r="AI205" i="67" s="1"/>
  <c r="AJ205" i="67" s="1"/>
  <c r="AK205" i="67" s="1"/>
  <c r="AL205" i="67" s="1"/>
  <c r="D17" i="67" s="1"/>
  <c r="AC204" i="73"/>
  <c r="AD204" i="73" s="1"/>
  <c r="AE204" i="73" s="1"/>
  <c r="AF204" i="73" s="1"/>
  <c r="AG204" i="73" s="1"/>
  <c r="AH204" i="73" s="1"/>
  <c r="AI204" i="73" s="1"/>
  <c r="AJ204" i="73" s="1"/>
  <c r="AK204" i="73" s="1"/>
  <c r="AL204" i="73" s="1"/>
  <c r="B17" i="73" s="1"/>
  <c r="AC206" i="70"/>
  <c r="AD206" i="70" s="1"/>
  <c r="AE206" i="70" s="1"/>
  <c r="AF206" i="70" s="1"/>
  <c r="AG206" i="70" s="1"/>
  <c r="AH206" i="70" s="1"/>
  <c r="AI206" i="70" s="1"/>
  <c r="AJ206" i="70" s="1"/>
  <c r="AK206" i="70" s="1"/>
  <c r="AL206" i="70" s="1"/>
  <c r="F17" i="70" s="1"/>
  <c r="AC204" i="68"/>
  <c r="AD204" i="68" s="1"/>
  <c r="AE204" i="68" s="1"/>
  <c r="AF204" i="68" s="1"/>
  <c r="AG204" i="68" s="1"/>
  <c r="AH204" i="68" s="1"/>
  <c r="AI204" i="68" s="1"/>
  <c r="AJ204" i="68" s="1"/>
  <c r="AK204" i="68" s="1"/>
  <c r="AL204" i="68" s="1"/>
  <c r="B17" i="68" s="1"/>
  <c r="AC204" i="70"/>
  <c r="AD204" i="70" s="1"/>
  <c r="AE204" i="70" s="1"/>
  <c r="AF204" i="70" s="1"/>
  <c r="AG204" i="70" s="1"/>
  <c r="AH204" i="70" s="1"/>
  <c r="AI204" i="70" s="1"/>
  <c r="AJ204" i="70" s="1"/>
  <c r="AK204" i="70" s="1"/>
  <c r="AL204" i="70" s="1"/>
  <c r="B17" i="70" s="1"/>
  <c r="AC205" i="70"/>
  <c r="AD205" i="70" s="1"/>
  <c r="AE205" i="70" s="1"/>
  <c r="AF205" i="70" s="1"/>
  <c r="AG205" i="70" s="1"/>
  <c r="AH205" i="70" s="1"/>
  <c r="AI205" i="70" s="1"/>
  <c r="AJ205" i="70" s="1"/>
  <c r="AK205" i="70" s="1"/>
  <c r="AL205" i="70" s="1"/>
  <c r="D17" i="70" s="1"/>
  <c r="AC205" i="71"/>
  <c r="AD205" i="71" s="1"/>
  <c r="AE205" i="71" s="1"/>
  <c r="AF205" i="71" s="1"/>
  <c r="AG205" i="71" s="1"/>
  <c r="AH205" i="71" s="1"/>
  <c r="AI205" i="71" s="1"/>
  <c r="AJ205" i="71" s="1"/>
  <c r="AK205" i="71" s="1"/>
  <c r="AL205" i="71" s="1"/>
  <c r="D17" i="71" s="1"/>
  <c r="AC206" i="67"/>
  <c r="AD206" i="67" s="1"/>
  <c r="AE206" i="67" s="1"/>
  <c r="AF206" i="67" s="1"/>
  <c r="AG206" i="67" s="1"/>
  <c r="AH206" i="67" s="1"/>
  <c r="AI206" i="67" s="1"/>
  <c r="AJ206" i="67" s="1"/>
  <c r="AK206" i="67" s="1"/>
  <c r="AL206" i="67" s="1"/>
  <c r="F17" i="67" s="1"/>
  <c r="L130" i="88"/>
  <c r="L132" i="88" s="1"/>
  <c r="L133" i="88" s="1"/>
  <c r="L190" i="88" s="1"/>
  <c r="M129" i="88"/>
  <c r="M131" i="88" s="1"/>
  <c r="J210" i="88"/>
  <c r="AC205" i="72"/>
  <c r="AD205" i="72" s="1"/>
  <c r="AE205" i="72" s="1"/>
  <c r="AF205" i="72" s="1"/>
  <c r="AG205" i="72" s="1"/>
  <c r="AH205" i="72" s="1"/>
  <c r="AI205" i="72" s="1"/>
  <c r="AJ205" i="72" s="1"/>
  <c r="AK205" i="72" s="1"/>
  <c r="AL205" i="72" s="1"/>
  <c r="D17" i="72" s="1"/>
  <c r="AC206" i="69"/>
  <c r="AD206" i="69" s="1"/>
  <c r="AE206" i="69" s="1"/>
  <c r="AF206" i="69" s="1"/>
  <c r="AG206" i="69" s="1"/>
  <c r="AH206" i="69" s="1"/>
  <c r="AI206" i="69" s="1"/>
  <c r="AJ206" i="69" s="1"/>
  <c r="AK206" i="69" s="1"/>
  <c r="AL206" i="69" s="1"/>
  <c r="F17" i="69" s="1"/>
  <c r="AC205" i="68"/>
  <c r="AD205" i="68" s="1"/>
  <c r="AE205" i="68" s="1"/>
  <c r="AF205" i="68" s="1"/>
  <c r="AG205" i="68" s="1"/>
  <c r="AH205" i="68" s="1"/>
  <c r="AI205" i="68" s="1"/>
  <c r="AJ205" i="68" s="1"/>
  <c r="AK205" i="68" s="1"/>
  <c r="AL205" i="68" s="1"/>
  <c r="D17" i="68" s="1"/>
  <c r="AM204" i="72"/>
  <c r="AN204" i="72" s="1"/>
  <c r="AO204" i="72" s="1"/>
  <c r="AP204" i="72" s="1"/>
  <c r="AQ204" i="72" s="1"/>
  <c r="AR204" i="72" s="1"/>
  <c r="AS204" i="72" s="1"/>
  <c r="AT204" i="72" s="1"/>
  <c r="AU204" i="72" s="1"/>
  <c r="AV204" i="72" s="1"/>
  <c r="B18" i="72" s="1"/>
  <c r="AC204" i="75"/>
  <c r="AD204" i="75" s="1"/>
  <c r="AE204" i="75" s="1"/>
  <c r="AF204" i="75" s="1"/>
  <c r="AG204" i="75" s="1"/>
  <c r="AH204" i="75" s="1"/>
  <c r="AI204" i="75" s="1"/>
  <c r="AJ204" i="75" s="1"/>
  <c r="AK204" i="75" s="1"/>
  <c r="AL204" i="75" s="1"/>
  <c r="B17" i="75" s="1"/>
  <c r="K135" i="88"/>
  <c r="AC205" i="69"/>
  <c r="AD205" i="69" s="1"/>
  <c r="AE205" i="69" s="1"/>
  <c r="AF205" i="69" s="1"/>
  <c r="AG205" i="69" s="1"/>
  <c r="AH205" i="69" s="1"/>
  <c r="AI205" i="69" s="1"/>
  <c r="AJ205" i="69" s="1"/>
  <c r="AK205" i="69" s="1"/>
  <c r="AL205" i="69" s="1"/>
  <c r="D17" i="69" s="1"/>
  <c r="AC206" i="75"/>
  <c r="AD206" i="75" s="1"/>
  <c r="AE206" i="75" s="1"/>
  <c r="AF206" i="75" s="1"/>
  <c r="AG206" i="75" s="1"/>
  <c r="AH206" i="75" s="1"/>
  <c r="AI206" i="75" s="1"/>
  <c r="AJ206" i="75" s="1"/>
  <c r="AK206" i="75" s="1"/>
  <c r="AL206" i="75" s="1"/>
  <c r="F17" i="75" s="1"/>
  <c r="AM205" i="75"/>
  <c r="AN205" i="75" s="1"/>
  <c r="AO205" i="75" s="1"/>
  <c r="AP205" i="75" s="1"/>
  <c r="AQ205" i="75" s="1"/>
  <c r="AR205" i="75" s="1"/>
  <c r="AS205" i="75" s="1"/>
  <c r="AT205" i="75" s="1"/>
  <c r="AU205" i="75" s="1"/>
  <c r="AV205" i="75" s="1"/>
  <c r="D18" i="75" s="1"/>
  <c r="AC205" i="73"/>
  <c r="AD205" i="73" s="1"/>
  <c r="AE205" i="73" s="1"/>
  <c r="AF205" i="73" s="1"/>
  <c r="AG205" i="73" s="1"/>
  <c r="AH205" i="73" s="1"/>
  <c r="AI205" i="73" s="1"/>
  <c r="AJ205" i="73" s="1"/>
  <c r="AK205" i="73" s="1"/>
  <c r="AL205" i="73" s="1"/>
  <c r="D17" i="73" s="1"/>
  <c r="AC206" i="72"/>
  <c r="AD206" i="72" s="1"/>
  <c r="AE206" i="72" s="1"/>
  <c r="AF206" i="72" s="1"/>
  <c r="AG206" i="72" s="1"/>
  <c r="AH206" i="72" s="1"/>
  <c r="AI206" i="72" s="1"/>
  <c r="AJ206" i="72" s="1"/>
  <c r="AK206" i="72" s="1"/>
  <c r="AL206" i="72" s="1"/>
  <c r="F17" i="72" s="1"/>
  <c r="AC204" i="71"/>
  <c r="AD204" i="71" s="1"/>
  <c r="AE204" i="71" s="1"/>
  <c r="AF204" i="71" s="1"/>
  <c r="AG204" i="71" s="1"/>
  <c r="AH204" i="71" s="1"/>
  <c r="AI204" i="71" s="1"/>
  <c r="AJ204" i="71" s="1"/>
  <c r="AK204" i="71" s="1"/>
  <c r="AL204" i="71" s="1"/>
  <c r="B17" i="71" s="1"/>
  <c r="I206" i="63"/>
  <c r="H226" i="72"/>
  <c r="H226" i="67"/>
  <c r="H226" i="68"/>
  <c r="H226" i="71"/>
  <c r="H226" i="75"/>
  <c r="H226" i="73"/>
  <c r="H226" i="69"/>
  <c r="H226" i="70"/>
  <c r="I204" i="63"/>
  <c r="H224" i="71"/>
  <c r="H224" i="73"/>
  <c r="H224" i="72"/>
  <c r="H224" i="67"/>
  <c r="H224" i="68"/>
  <c r="H224" i="69"/>
  <c r="H224" i="75"/>
  <c r="H224" i="70"/>
  <c r="K205" i="63"/>
  <c r="J225" i="67"/>
  <c r="J225" i="71"/>
  <c r="J225" i="72"/>
  <c r="J225" i="75"/>
  <c r="J225" i="70"/>
  <c r="J225" i="68"/>
  <c r="J225" i="73"/>
  <c r="J225" i="69"/>
  <c r="I205" i="88"/>
  <c r="H225" i="88"/>
  <c r="I204" i="88"/>
  <c r="H224" i="88"/>
  <c r="T11" i="2" a="1"/>
  <c r="M12" i="2" a="1"/>
  <c r="AA11" i="2" a="1"/>
  <c r="AA12" i="2" a="1"/>
  <c r="M11" i="2" a="1"/>
  <c r="T12" i="2" a="1"/>
  <c r="AM204" i="67" l="1"/>
  <c r="AN204" i="67" s="1"/>
  <c r="AO204" i="67" s="1"/>
  <c r="AP204" i="67" s="1"/>
  <c r="AQ204" i="67" s="1"/>
  <c r="AR204" i="67" s="1"/>
  <c r="AS204" i="67" s="1"/>
  <c r="AT204" i="67" s="1"/>
  <c r="AU204" i="67" s="1"/>
  <c r="AV204" i="67" s="1"/>
  <c r="B18" i="67" s="1"/>
  <c r="M11" i="2"/>
  <c r="M12" i="2"/>
  <c r="AA12" i="2"/>
  <c r="T12" i="2"/>
  <c r="AA11" i="2"/>
  <c r="T11" i="2"/>
  <c r="K200" i="88"/>
  <c r="K220" i="88" s="1"/>
  <c r="K202" i="88"/>
  <c r="K222" i="88" s="1"/>
  <c r="K201" i="88"/>
  <c r="K221" i="88" s="1"/>
  <c r="I226" i="88"/>
  <c r="J206" i="88"/>
  <c r="AW204" i="72"/>
  <c r="AX204" i="72" s="1"/>
  <c r="AY204" i="72" s="1"/>
  <c r="AZ204" i="72" s="1"/>
  <c r="BA204" i="72" s="1"/>
  <c r="BB204" i="72" s="1"/>
  <c r="AM205" i="68"/>
  <c r="AN205" i="68" s="1"/>
  <c r="AO205" i="68" s="1"/>
  <c r="AP205" i="68" s="1"/>
  <c r="AQ205" i="68" s="1"/>
  <c r="AR205" i="68" s="1"/>
  <c r="AS205" i="68" s="1"/>
  <c r="AT205" i="68" s="1"/>
  <c r="AU205" i="68" s="1"/>
  <c r="AV205" i="68" s="1"/>
  <c r="D18" i="68" s="1"/>
  <c r="AM205" i="71"/>
  <c r="AN205" i="71" s="1"/>
  <c r="AO205" i="71" s="1"/>
  <c r="AP205" i="71" s="1"/>
  <c r="AQ205" i="71" s="1"/>
  <c r="AR205" i="71" s="1"/>
  <c r="AS205" i="71" s="1"/>
  <c r="AT205" i="71" s="1"/>
  <c r="AU205" i="71" s="1"/>
  <c r="AV205" i="71" s="1"/>
  <c r="D18" i="71" s="1"/>
  <c r="AM206" i="70"/>
  <c r="AN206" i="70" s="1"/>
  <c r="AO206" i="70" s="1"/>
  <c r="AP206" i="70" s="1"/>
  <c r="AQ206" i="70" s="1"/>
  <c r="AR206" i="70" s="1"/>
  <c r="AS206" i="70" s="1"/>
  <c r="AT206" i="70" s="1"/>
  <c r="AU206" i="70" s="1"/>
  <c r="AV206" i="70" s="1"/>
  <c r="F18" i="70" s="1"/>
  <c r="AM206" i="71"/>
  <c r="AN206" i="71" s="1"/>
  <c r="AO206" i="71" s="1"/>
  <c r="AP206" i="71" s="1"/>
  <c r="AQ206" i="71" s="1"/>
  <c r="AR206" i="71" s="1"/>
  <c r="AS206" i="71" s="1"/>
  <c r="AT206" i="71" s="1"/>
  <c r="AU206" i="71" s="1"/>
  <c r="AV206" i="71" s="1"/>
  <c r="F18" i="71" s="1"/>
  <c r="AM206" i="68"/>
  <c r="AN206" i="68" s="1"/>
  <c r="AO206" i="68" s="1"/>
  <c r="AP206" i="68" s="1"/>
  <c r="AQ206" i="68" s="1"/>
  <c r="AR206" i="68" s="1"/>
  <c r="AS206" i="68" s="1"/>
  <c r="AT206" i="68" s="1"/>
  <c r="AU206" i="68" s="1"/>
  <c r="AV206" i="68" s="1"/>
  <c r="F18" i="68" s="1"/>
  <c r="AM206" i="67"/>
  <c r="AN206" i="67" s="1"/>
  <c r="AO206" i="67" s="1"/>
  <c r="AP206" i="67" s="1"/>
  <c r="AQ206" i="67" s="1"/>
  <c r="AR206" i="67" s="1"/>
  <c r="AS206" i="67" s="1"/>
  <c r="AT206" i="67" s="1"/>
  <c r="AU206" i="67" s="1"/>
  <c r="AV206" i="67" s="1"/>
  <c r="F18" i="67" s="1"/>
  <c r="K210" i="88"/>
  <c r="AW205" i="75"/>
  <c r="AX205" i="75" s="1"/>
  <c r="AY205" i="75" s="1"/>
  <c r="AZ205" i="75" s="1"/>
  <c r="BA205" i="75" s="1"/>
  <c r="BB205" i="75" s="1"/>
  <c r="AM206" i="69"/>
  <c r="AN206" i="69" s="1"/>
  <c r="AO206" i="69" s="1"/>
  <c r="AP206" i="69" s="1"/>
  <c r="AQ206" i="69" s="1"/>
  <c r="AR206" i="69" s="1"/>
  <c r="AS206" i="69" s="1"/>
  <c r="AT206" i="69" s="1"/>
  <c r="AU206" i="69" s="1"/>
  <c r="AV206" i="69" s="1"/>
  <c r="F18" i="69" s="1"/>
  <c r="N129" i="88"/>
  <c r="N131" i="88" s="1"/>
  <c r="M130" i="88"/>
  <c r="M132" i="88" s="1"/>
  <c r="M133" i="88" s="1"/>
  <c r="M190" i="88" s="1"/>
  <c r="AM205" i="70"/>
  <c r="AN205" i="70" s="1"/>
  <c r="AO205" i="70" s="1"/>
  <c r="AP205" i="70" s="1"/>
  <c r="AQ205" i="70" s="1"/>
  <c r="AR205" i="70" s="1"/>
  <c r="AS205" i="70" s="1"/>
  <c r="AT205" i="70" s="1"/>
  <c r="AU205" i="70" s="1"/>
  <c r="AV205" i="70" s="1"/>
  <c r="D18" i="70" s="1"/>
  <c r="AM204" i="73"/>
  <c r="AN204" i="73" s="1"/>
  <c r="AO204" i="73" s="1"/>
  <c r="AP204" i="73" s="1"/>
  <c r="AQ204" i="73" s="1"/>
  <c r="AR204" i="73" s="1"/>
  <c r="AS204" i="73" s="1"/>
  <c r="AT204" i="73" s="1"/>
  <c r="AU204" i="73" s="1"/>
  <c r="AV204" i="73" s="1"/>
  <c r="B18" i="73" s="1"/>
  <c r="AM204" i="69"/>
  <c r="AN204" i="69" s="1"/>
  <c r="AO204" i="69" s="1"/>
  <c r="AP204" i="69" s="1"/>
  <c r="AQ204" i="69" s="1"/>
  <c r="AR204" i="69" s="1"/>
  <c r="AS204" i="69" s="1"/>
  <c r="AT204" i="69" s="1"/>
  <c r="AU204" i="69" s="1"/>
  <c r="AV204" i="69" s="1"/>
  <c r="B18" i="69" s="1"/>
  <c r="L135" i="88"/>
  <c r="AM206" i="72"/>
  <c r="AN206" i="72" s="1"/>
  <c r="AO206" i="72" s="1"/>
  <c r="AP206" i="72" s="1"/>
  <c r="AQ206" i="72" s="1"/>
  <c r="AR206" i="72" s="1"/>
  <c r="AS206" i="72" s="1"/>
  <c r="AT206" i="72" s="1"/>
  <c r="AU206" i="72" s="1"/>
  <c r="AV206" i="72" s="1"/>
  <c r="F18" i="72" s="1"/>
  <c r="AM205" i="69"/>
  <c r="AN205" i="69" s="1"/>
  <c r="AO205" i="69" s="1"/>
  <c r="AP205" i="69" s="1"/>
  <c r="AQ205" i="69" s="1"/>
  <c r="AR205" i="69" s="1"/>
  <c r="AS205" i="69" s="1"/>
  <c r="AT205" i="69" s="1"/>
  <c r="AU205" i="69" s="1"/>
  <c r="AV205" i="69" s="1"/>
  <c r="D18" i="69" s="1"/>
  <c r="AM206" i="75"/>
  <c r="AN206" i="75" s="1"/>
  <c r="AO206" i="75" s="1"/>
  <c r="AP206" i="75" s="1"/>
  <c r="AQ206" i="75" s="1"/>
  <c r="AR206" i="75" s="1"/>
  <c r="AS206" i="75" s="1"/>
  <c r="AT206" i="75" s="1"/>
  <c r="AU206" i="75" s="1"/>
  <c r="AV206" i="75" s="1"/>
  <c r="F18" i="75" s="1"/>
  <c r="AM205" i="72"/>
  <c r="AN205" i="72" s="1"/>
  <c r="AO205" i="72" s="1"/>
  <c r="AP205" i="72" s="1"/>
  <c r="AQ205" i="72" s="1"/>
  <c r="AR205" i="72" s="1"/>
  <c r="AS205" i="72" s="1"/>
  <c r="AT205" i="72" s="1"/>
  <c r="AU205" i="72" s="1"/>
  <c r="AV205" i="72" s="1"/>
  <c r="D18" i="72" s="1"/>
  <c r="AM204" i="70"/>
  <c r="AN204" i="70" s="1"/>
  <c r="AO204" i="70" s="1"/>
  <c r="AP204" i="70" s="1"/>
  <c r="AQ204" i="70" s="1"/>
  <c r="AR204" i="70" s="1"/>
  <c r="AS204" i="70" s="1"/>
  <c r="AT204" i="70" s="1"/>
  <c r="AU204" i="70" s="1"/>
  <c r="AV204" i="70" s="1"/>
  <c r="B18" i="70" s="1"/>
  <c r="AM205" i="67"/>
  <c r="AN205" i="67" s="1"/>
  <c r="AO205" i="67" s="1"/>
  <c r="AP205" i="67" s="1"/>
  <c r="AQ205" i="67" s="1"/>
  <c r="AR205" i="67" s="1"/>
  <c r="AS205" i="67" s="1"/>
  <c r="AT205" i="67" s="1"/>
  <c r="AU205" i="67" s="1"/>
  <c r="AV205" i="67" s="1"/>
  <c r="D18" i="67" s="1"/>
  <c r="AM206" i="73"/>
  <c r="AN206" i="73" s="1"/>
  <c r="AO206" i="73" s="1"/>
  <c r="AP206" i="73" s="1"/>
  <c r="AQ206" i="73" s="1"/>
  <c r="AR206" i="73" s="1"/>
  <c r="AS206" i="73" s="1"/>
  <c r="AT206" i="73" s="1"/>
  <c r="AU206" i="73" s="1"/>
  <c r="AV206" i="73" s="1"/>
  <c r="F18" i="73" s="1"/>
  <c r="AM204" i="68"/>
  <c r="AN204" i="68" s="1"/>
  <c r="AO204" i="68" s="1"/>
  <c r="AP204" i="68" s="1"/>
  <c r="AQ204" i="68" s="1"/>
  <c r="AR204" i="68" s="1"/>
  <c r="AS204" i="68" s="1"/>
  <c r="AT204" i="68" s="1"/>
  <c r="AU204" i="68" s="1"/>
  <c r="AV204" i="68" s="1"/>
  <c r="B18" i="68" s="1"/>
  <c r="AM205" i="73"/>
  <c r="AN205" i="73" s="1"/>
  <c r="AO205" i="73" s="1"/>
  <c r="AP205" i="73" s="1"/>
  <c r="AQ205" i="73" s="1"/>
  <c r="AR205" i="73" s="1"/>
  <c r="AS205" i="73" s="1"/>
  <c r="AT205" i="73" s="1"/>
  <c r="AU205" i="73" s="1"/>
  <c r="AV205" i="73" s="1"/>
  <c r="D18" i="73" s="1"/>
  <c r="AM204" i="71"/>
  <c r="AN204" i="71" s="1"/>
  <c r="AO204" i="71" s="1"/>
  <c r="AP204" i="71" s="1"/>
  <c r="AQ204" i="71" s="1"/>
  <c r="AR204" i="71" s="1"/>
  <c r="AS204" i="71" s="1"/>
  <c r="AT204" i="71" s="1"/>
  <c r="AU204" i="71" s="1"/>
  <c r="AV204" i="71" s="1"/>
  <c r="B18" i="71" s="1"/>
  <c r="AM204" i="75"/>
  <c r="AN204" i="75" s="1"/>
  <c r="AO204" i="75" s="1"/>
  <c r="AP204" i="75" s="1"/>
  <c r="AQ204" i="75" s="1"/>
  <c r="AR204" i="75" s="1"/>
  <c r="AS204" i="75" s="1"/>
  <c r="AT204" i="75" s="1"/>
  <c r="AU204" i="75" s="1"/>
  <c r="AV204" i="75" s="1"/>
  <c r="B18" i="75" s="1"/>
  <c r="L205" i="63"/>
  <c r="K225" i="67"/>
  <c r="K225" i="71"/>
  <c r="K225" i="75"/>
  <c r="K225" i="70"/>
  <c r="K225" i="72"/>
  <c r="K225" i="68"/>
  <c r="K225" i="73"/>
  <c r="K225" i="69"/>
  <c r="J204" i="63"/>
  <c r="I224" i="71"/>
  <c r="I224" i="73"/>
  <c r="I224" i="68"/>
  <c r="I224" i="67"/>
  <c r="I224" i="72"/>
  <c r="I224" i="70"/>
  <c r="I224" i="69"/>
  <c r="I224" i="75"/>
  <c r="J206" i="63"/>
  <c r="I226" i="68"/>
  <c r="I226" i="67"/>
  <c r="I226" i="71"/>
  <c r="I226" i="72"/>
  <c r="I226" i="69"/>
  <c r="I226" i="73"/>
  <c r="I226" i="75"/>
  <c r="I226" i="70"/>
  <c r="J204" i="88"/>
  <c r="I224" i="88"/>
  <c r="J205" i="88"/>
  <c r="I225" i="88"/>
  <c r="U11" i="2" a="1"/>
  <c r="AB12" i="2" a="1"/>
  <c r="AB11" i="2" a="1"/>
  <c r="N12" i="2" a="1"/>
  <c r="N11" i="2" a="1"/>
  <c r="U12" i="2" a="1"/>
  <c r="N11" i="2" l="1"/>
  <c r="AW204" i="67"/>
  <c r="AX204" i="67" s="1"/>
  <c r="AY204" i="67" s="1"/>
  <c r="AZ204" i="67" s="1"/>
  <c r="BA204" i="67" s="1"/>
  <c r="BB204" i="67" s="1"/>
  <c r="N12" i="2"/>
  <c r="AB12" i="2"/>
  <c r="U12" i="2"/>
  <c r="U11" i="2"/>
  <c r="AB11" i="2"/>
  <c r="J226" i="88"/>
  <c r="L202" i="88"/>
  <c r="L222" i="88" s="1"/>
  <c r="L201" i="88"/>
  <c r="L221" i="88" s="1"/>
  <c r="L200" i="88"/>
  <c r="L220" i="88" s="1"/>
  <c r="K206" i="88"/>
  <c r="AW204" i="70"/>
  <c r="AX204" i="70" s="1"/>
  <c r="AY204" i="70" s="1"/>
  <c r="AZ204" i="70" s="1"/>
  <c r="BA204" i="70" s="1"/>
  <c r="BB204" i="70" s="1"/>
  <c r="AW205" i="69"/>
  <c r="AX205" i="69" s="1"/>
  <c r="AY205" i="69" s="1"/>
  <c r="AZ205" i="69" s="1"/>
  <c r="BA205" i="69" s="1"/>
  <c r="BB205" i="69" s="1"/>
  <c r="AW204" i="68"/>
  <c r="AX204" i="68" s="1"/>
  <c r="AY204" i="68" s="1"/>
  <c r="AZ204" i="68" s="1"/>
  <c r="BA204" i="68" s="1"/>
  <c r="BB204" i="68" s="1"/>
  <c r="AW206" i="72"/>
  <c r="AX206" i="72" s="1"/>
  <c r="AY206" i="72" s="1"/>
  <c r="AZ206" i="72" s="1"/>
  <c r="BA206" i="72" s="1"/>
  <c r="BB206" i="72" s="1"/>
  <c r="AW205" i="70"/>
  <c r="AX205" i="70" s="1"/>
  <c r="AY205" i="70" s="1"/>
  <c r="AZ205" i="70" s="1"/>
  <c r="BA205" i="70" s="1"/>
  <c r="BB205" i="70" s="1"/>
  <c r="AW206" i="67"/>
  <c r="AX206" i="67" s="1"/>
  <c r="AY206" i="67" s="1"/>
  <c r="AZ206" i="67" s="1"/>
  <c r="BA206" i="67" s="1"/>
  <c r="BB206" i="67" s="1"/>
  <c r="AW205" i="71"/>
  <c r="AX205" i="71" s="1"/>
  <c r="AY205" i="71" s="1"/>
  <c r="AZ205" i="71" s="1"/>
  <c r="BA205" i="71" s="1"/>
  <c r="BB205" i="71" s="1"/>
  <c r="AW206" i="70"/>
  <c r="AX206" i="70" s="1"/>
  <c r="AY206" i="70" s="1"/>
  <c r="AZ206" i="70" s="1"/>
  <c r="BA206" i="70" s="1"/>
  <c r="BB206" i="70" s="1"/>
  <c r="AW204" i="75"/>
  <c r="AX204" i="75" s="1"/>
  <c r="AY204" i="75" s="1"/>
  <c r="AZ204" i="75" s="1"/>
  <c r="BA204" i="75" s="1"/>
  <c r="BB204" i="75" s="1"/>
  <c r="AW206" i="73"/>
  <c r="AX206" i="73" s="1"/>
  <c r="AY206" i="73" s="1"/>
  <c r="AZ206" i="73" s="1"/>
  <c r="BA206" i="73" s="1"/>
  <c r="BB206" i="73" s="1"/>
  <c r="AW205" i="72"/>
  <c r="AX205" i="72" s="1"/>
  <c r="AY205" i="72" s="1"/>
  <c r="AZ205" i="72" s="1"/>
  <c r="BA205" i="72" s="1"/>
  <c r="BB205" i="72" s="1"/>
  <c r="M135" i="88"/>
  <c r="AW206" i="68"/>
  <c r="AX206" i="68" s="1"/>
  <c r="AY206" i="68" s="1"/>
  <c r="AZ206" i="68" s="1"/>
  <c r="BA206" i="68" s="1"/>
  <c r="BB206" i="68" s="1"/>
  <c r="AW205" i="68"/>
  <c r="AX205" i="68" s="1"/>
  <c r="AY205" i="68" s="1"/>
  <c r="AZ205" i="68" s="1"/>
  <c r="BA205" i="68" s="1"/>
  <c r="BB205" i="68" s="1"/>
  <c r="L210" i="88"/>
  <c r="O129" i="88"/>
  <c r="O131" i="88" s="1"/>
  <c r="N130" i="88"/>
  <c r="N132" i="88" s="1"/>
  <c r="N133" i="88" s="1"/>
  <c r="N190" i="88" s="1"/>
  <c r="AW204" i="73"/>
  <c r="AX204" i="73" s="1"/>
  <c r="AY204" i="73" s="1"/>
  <c r="AZ204" i="73" s="1"/>
  <c r="BA204" i="73" s="1"/>
  <c r="BB204" i="73" s="1"/>
  <c r="AW204" i="71"/>
  <c r="AX204" i="71" s="1"/>
  <c r="AY204" i="71" s="1"/>
  <c r="AZ204" i="71" s="1"/>
  <c r="BA204" i="71" s="1"/>
  <c r="BB204" i="71" s="1"/>
  <c r="AW205" i="67"/>
  <c r="AX205" i="67" s="1"/>
  <c r="AY205" i="67" s="1"/>
  <c r="AZ205" i="67" s="1"/>
  <c r="BA205" i="67" s="1"/>
  <c r="BB205" i="67" s="1"/>
  <c r="AW206" i="75"/>
  <c r="AX206" i="75" s="1"/>
  <c r="AY206" i="75" s="1"/>
  <c r="AZ206" i="75" s="1"/>
  <c r="BA206" i="75" s="1"/>
  <c r="BB206" i="75" s="1"/>
  <c r="AW204" i="69"/>
  <c r="AX204" i="69" s="1"/>
  <c r="AY204" i="69" s="1"/>
  <c r="AZ204" i="69" s="1"/>
  <c r="BA204" i="69" s="1"/>
  <c r="BB204" i="69" s="1"/>
  <c r="AW206" i="69"/>
  <c r="AX206" i="69" s="1"/>
  <c r="AY206" i="69" s="1"/>
  <c r="AZ206" i="69" s="1"/>
  <c r="BA206" i="69" s="1"/>
  <c r="BB206" i="69" s="1"/>
  <c r="AW206" i="71"/>
  <c r="AX206" i="71" s="1"/>
  <c r="AY206" i="71" s="1"/>
  <c r="AZ206" i="71" s="1"/>
  <c r="BA206" i="71" s="1"/>
  <c r="BB206" i="71" s="1"/>
  <c r="AW205" i="73"/>
  <c r="AX205" i="73" s="1"/>
  <c r="AY205" i="73" s="1"/>
  <c r="AZ205" i="73" s="1"/>
  <c r="BA205" i="73" s="1"/>
  <c r="BB205" i="73" s="1"/>
  <c r="K206" i="63"/>
  <c r="J226" i="75"/>
  <c r="J226" i="68"/>
  <c r="J226" i="71"/>
  <c r="J226" i="67"/>
  <c r="J226" i="72"/>
  <c r="J226" i="73"/>
  <c r="J226" i="69"/>
  <c r="J226" i="70"/>
  <c r="K204" i="63"/>
  <c r="J224" i="71"/>
  <c r="J224" i="72"/>
  <c r="J224" i="68"/>
  <c r="J224" i="73"/>
  <c r="J224" i="67"/>
  <c r="J224" i="69"/>
  <c r="J224" i="70"/>
  <c r="J224" i="75"/>
  <c r="M205" i="63"/>
  <c r="D13" i="63" s="1"/>
  <c r="L225" i="67"/>
  <c r="L225" i="71"/>
  <c r="L225" i="72"/>
  <c r="L225" i="75"/>
  <c r="L225" i="70"/>
  <c r="L225" i="73"/>
  <c r="L225" i="68"/>
  <c r="L225" i="69"/>
  <c r="K205" i="88"/>
  <c r="J225" i="88"/>
  <c r="K204" i="88"/>
  <c r="J224" i="88"/>
  <c r="K226" i="88" l="1"/>
  <c r="M202" i="88"/>
  <c r="M222" i="88" s="1"/>
  <c r="M201" i="88"/>
  <c r="M221" i="88" s="1"/>
  <c r="M200" i="88"/>
  <c r="M220" i="88" s="1"/>
  <c r="L206" i="88"/>
  <c r="N135" i="88"/>
  <c r="O130" i="88"/>
  <c r="O132" i="88" s="1"/>
  <c r="O133" i="88" s="1"/>
  <c r="O190" i="88" s="1"/>
  <c r="P129" i="88"/>
  <c r="P131" i="88" s="1"/>
  <c r="M210" i="88"/>
  <c r="N205" i="63"/>
  <c r="M225" i="67"/>
  <c r="M225" i="71"/>
  <c r="M225" i="70"/>
  <c r="M225" i="75"/>
  <c r="M225" i="72"/>
  <c r="M225" i="68"/>
  <c r="M225" i="73"/>
  <c r="M225" i="69"/>
  <c r="L204" i="63"/>
  <c r="K224" i="71"/>
  <c r="K224" i="68"/>
  <c r="K224" i="73"/>
  <c r="K224" i="72"/>
  <c r="K224" i="67"/>
  <c r="K224" i="70"/>
  <c r="K224" i="75"/>
  <c r="K224" i="69"/>
  <c r="L206" i="63"/>
  <c r="K226" i="75"/>
  <c r="K226" i="69"/>
  <c r="K226" i="68"/>
  <c r="K226" i="67"/>
  <c r="K226" i="73"/>
  <c r="K226" i="71"/>
  <c r="K226" i="72"/>
  <c r="K226" i="70"/>
  <c r="L204" i="88"/>
  <c r="K224" i="88"/>
  <c r="L205" i="88"/>
  <c r="K225" i="88"/>
  <c r="P9" i="2" a="1"/>
  <c r="N202" i="88" l="1"/>
  <c r="N222" i="88" s="1"/>
  <c r="N201" i="88"/>
  <c r="N221" i="88" s="1"/>
  <c r="N200" i="88"/>
  <c r="N220" i="88" s="1"/>
  <c r="M206" i="88"/>
  <c r="F13" i="88" s="1"/>
  <c r="P130" i="88"/>
  <c r="P132" i="88" s="1"/>
  <c r="P133" i="88" s="1"/>
  <c r="P190" i="88" s="1"/>
  <c r="Q129" i="88"/>
  <c r="Q131" i="88" s="1"/>
  <c r="O135" i="88"/>
  <c r="N210" i="88"/>
  <c r="P9" i="2"/>
  <c r="M206" i="63"/>
  <c r="F13" i="63" s="1"/>
  <c r="L226" i="67"/>
  <c r="L226" i="68"/>
  <c r="L226" i="69"/>
  <c r="L226" i="75"/>
  <c r="L226" i="73"/>
  <c r="L226" i="72"/>
  <c r="L226" i="71"/>
  <c r="L226" i="70"/>
  <c r="M204" i="63"/>
  <c r="B13" i="63" s="1"/>
  <c r="L224" i="71"/>
  <c r="L224" i="73"/>
  <c r="L224" i="72"/>
  <c r="L224" i="68"/>
  <c r="L224" i="67"/>
  <c r="L224" i="69"/>
  <c r="L224" i="75"/>
  <c r="L224" i="70"/>
  <c r="E13" i="63"/>
  <c r="E13" i="69"/>
  <c r="E13" i="71"/>
  <c r="E13" i="70"/>
  <c r="E13" i="73"/>
  <c r="E13" i="68"/>
  <c r="E13" i="72"/>
  <c r="E13" i="67"/>
  <c r="E13" i="75"/>
  <c r="L226" i="88"/>
  <c r="O205" i="63"/>
  <c r="N225" i="67"/>
  <c r="N225" i="71"/>
  <c r="N225" i="75"/>
  <c r="N225" i="70"/>
  <c r="N225" i="72"/>
  <c r="N225" i="69"/>
  <c r="N225" i="68"/>
  <c r="N225" i="73"/>
  <c r="M205" i="88"/>
  <c r="L225" i="88"/>
  <c r="M204" i="88"/>
  <c r="B13" i="88" s="1"/>
  <c r="L224" i="88"/>
  <c r="W10" i="2" a="1"/>
  <c r="I10" i="2" a="1"/>
  <c r="W10" i="2" l="1"/>
  <c r="I10" i="2"/>
  <c r="O202" i="88"/>
  <c r="O222" i="88" s="1"/>
  <c r="O201" i="88"/>
  <c r="O221" i="88" s="1"/>
  <c r="O200" i="88"/>
  <c r="O220" i="88" s="1"/>
  <c r="D13" i="88"/>
  <c r="M226" i="88"/>
  <c r="N206" i="88"/>
  <c r="O210" i="88"/>
  <c r="R129" i="88"/>
  <c r="R131" i="88" s="1"/>
  <c r="Q130" i="88"/>
  <c r="Q132" i="88" s="1"/>
  <c r="Q133" i="88" s="1"/>
  <c r="Q190" i="88" s="1"/>
  <c r="P135" i="88"/>
  <c r="N204" i="63"/>
  <c r="M224" i="71"/>
  <c r="M224" i="73"/>
  <c r="M224" i="72"/>
  <c r="M224" i="67"/>
  <c r="M224" i="68"/>
  <c r="M224" i="70"/>
  <c r="M224" i="69"/>
  <c r="M224" i="75"/>
  <c r="P205" i="63"/>
  <c r="O225" i="67"/>
  <c r="O225" i="71"/>
  <c r="O225" i="70"/>
  <c r="O225" i="72"/>
  <c r="O225" i="75"/>
  <c r="O225" i="68"/>
  <c r="O225" i="73"/>
  <c r="O225" i="69"/>
  <c r="N206" i="63"/>
  <c r="M226" i="71"/>
  <c r="M226" i="68"/>
  <c r="M226" i="67"/>
  <c r="M226" i="75"/>
  <c r="M226" i="73"/>
  <c r="M226" i="72"/>
  <c r="M226" i="69"/>
  <c r="M226" i="70"/>
  <c r="P33" i="2"/>
  <c r="P32" i="2"/>
  <c r="P30" i="2"/>
  <c r="P31" i="2"/>
  <c r="P26" i="2"/>
  <c r="P34" i="2"/>
  <c r="P28" i="2"/>
  <c r="P29" i="2"/>
  <c r="P27" i="2"/>
  <c r="N204" i="88"/>
  <c r="M224" i="88"/>
  <c r="N205" i="88"/>
  <c r="M225" i="88"/>
  <c r="W9" i="2" a="1"/>
  <c r="P10" i="2" a="1"/>
  <c r="I9" i="2" a="1"/>
  <c r="P10" i="2" l="1"/>
  <c r="P25" i="2" s="1"/>
  <c r="E13" i="88"/>
  <c r="P201" i="88"/>
  <c r="P221" i="88" s="1"/>
  <c r="P200" i="88"/>
  <c r="P220" i="88" s="1"/>
  <c r="P202" i="88"/>
  <c r="P222" i="88" s="1"/>
  <c r="N226" i="88"/>
  <c r="O206" i="88"/>
  <c r="P210" i="88"/>
  <c r="R130" i="88"/>
  <c r="R132" i="88" s="1"/>
  <c r="R133" i="88" s="1"/>
  <c r="R190" i="88" s="1"/>
  <c r="S129" i="88"/>
  <c r="S131" i="88" s="1"/>
  <c r="Q135" i="88"/>
  <c r="W9" i="2"/>
  <c r="I9" i="2"/>
  <c r="G13" i="63"/>
  <c r="G13" i="73"/>
  <c r="G13" i="69"/>
  <c r="G13" i="71"/>
  <c r="G13" i="70"/>
  <c r="G13" i="68"/>
  <c r="G13" i="88"/>
  <c r="G13" i="72"/>
  <c r="G13" i="67"/>
  <c r="G13" i="75"/>
  <c r="O206" i="63"/>
  <c r="N226" i="69"/>
  <c r="N226" i="67"/>
  <c r="N226" i="75"/>
  <c r="N226" i="72"/>
  <c r="N226" i="68"/>
  <c r="N226" i="73"/>
  <c r="N226" i="71"/>
  <c r="N226" i="70"/>
  <c r="Q205" i="63"/>
  <c r="P225" i="67"/>
  <c r="P225" i="71"/>
  <c r="P225" i="75"/>
  <c r="P225" i="72"/>
  <c r="P225" i="70"/>
  <c r="P225" i="69"/>
  <c r="P225" i="73"/>
  <c r="P225" i="68"/>
  <c r="C13" i="68"/>
  <c r="C13" i="63"/>
  <c r="C13" i="70"/>
  <c r="C13" i="88"/>
  <c r="C13" i="67"/>
  <c r="C13" i="72"/>
  <c r="C13" i="69"/>
  <c r="C13" i="71"/>
  <c r="C13" i="73"/>
  <c r="C13" i="75"/>
  <c r="O204" i="63"/>
  <c r="N224" i="71"/>
  <c r="N224" i="72"/>
  <c r="N224" i="67"/>
  <c r="N224" i="73"/>
  <c r="N224" i="68"/>
  <c r="N224" i="75"/>
  <c r="N224" i="69"/>
  <c r="N224" i="70"/>
  <c r="O205" i="88"/>
  <c r="N225" i="88"/>
  <c r="O204" i="88"/>
  <c r="N224" i="88"/>
  <c r="Q201" i="88" l="1"/>
  <c r="Q221" i="88" s="1"/>
  <c r="Q200" i="88"/>
  <c r="Q220" i="88" s="1"/>
  <c r="Q202" i="88"/>
  <c r="Q222" i="88" s="1"/>
  <c r="O226" i="88"/>
  <c r="P206" i="88"/>
  <c r="Q210" i="88"/>
  <c r="S130" i="88"/>
  <c r="S132" i="88" s="1"/>
  <c r="S133" i="88" s="1"/>
  <c r="S190" i="88" s="1"/>
  <c r="T129" i="88"/>
  <c r="T131" i="88" s="1"/>
  <c r="R135" i="88"/>
  <c r="R205" i="63"/>
  <c r="D14" i="63" s="1"/>
  <c r="Q225" i="67"/>
  <c r="Q225" i="71"/>
  <c r="Q225" i="70"/>
  <c r="Q225" i="75"/>
  <c r="Q225" i="72"/>
  <c r="Q225" i="68"/>
  <c r="Q225" i="73"/>
  <c r="Q225" i="69"/>
  <c r="P206" i="63"/>
  <c r="O226" i="72"/>
  <c r="O226" i="67"/>
  <c r="O226" i="75"/>
  <c r="O226" i="73"/>
  <c r="O226" i="69"/>
  <c r="O226" i="68"/>
  <c r="O226" i="71"/>
  <c r="O226" i="70"/>
  <c r="P204" i="63"/>
  <c r="O224" i="71"/>
  <c r="O224" i="72"/>
  <c r="O224" i="67"/>
  <c r="O224" i="68"/>
  <c r="O224" i="73"/>
  <c r="O224" i="70"/>
  <c r="O224" i="69"/>
  <c r="O224" i="75"/>
  <c r="I29" i="2"/>
  <c r="I34" i="2"/>
  <c r="I27" i="2"/>
  <c r="I25" i="2"/>
  <c r="I28" i="2"/>
  <c r="I31" i="2"/>
  <c r="I30" i="2"/>
  <c r="I33" i="2"/>
  <c r="I32" i="2"/>
  <c r="I26" i="2"/>
  <c r="W26" i="2"/>
  <c r="W30" i="2"/>
  <c r="W27" i="2"/>
  <c r="W31" i="2"/>
  <c r="W34" i="2"/>
  <c r="W29" i="2"/>
  <c r="W25" i="2"/>
  <c r="W28" i="2"/>
  <c r="W32" i="2"/>
  <c r="W33" i="2"/>
  <c r="P204" i="88"/>
  <c r="O224" i="88"/>
  <c r="P205" i="88"/>
  <c r="O225" i="88"/>
  <c r="P226" i="88" l="1"/>
  <c r="R200" i="88"/>
  <c r="R220" i="88" s="1"/>
  <c r="R202" i="88"/>
  <c r="R222" i="88" s="1"/>
  <c r="R201" i="88"/>
  <c r="R221" i="88" s="1"/>
  <c r="Q206" i="88"/>
  <c r="R210" i="88"/>
  <c r="U129" i="88"/>
  <c r="U131" i="88" s="1"/>
  <c r="T130" i="88"/>
  <c r="T132" i="88" s="1"/>
  <c r="T133" i="88" s="1"/>
  <c r="T190" i="88" s="1"/>
  <c r="S135" i="88"/>
  <c r="Q204" i="63"/>
  <c r="P224" i="71"/>
  <c r="P224" i="68"/>
  <c r="P224" i="72"/>
  <c r="P224" i="67"/>
  <c r="P224" i="73"/>
  <c r="P224" i="70"/>
  <c r="P224" i="69"/>
  <c r="P224" i="75"/>
  <c r="Q206" i="63"/>
  <c r="P226" i="73"/>
  <c r="P226" i="71"/>
  <c r="P226" i="69"/>
  <c r="P226" i="75"/>
  <c r="P226" i="68"/>
  <c r="P226" i="67"/>
  <c r="P226" i="72"/>
  <c r="P226" i="70"/>
  <c r="S205" i="63"/>
  <c r="R225" i="67"/>
  <c r="R225" i="71"/>
  <c r="R225" i="70"/>
  <c r="R225" i="75"/>
  <c r="R225" i="72"/>
  <c r="R225" i="73"/>
  <c r="R225" i="68"/>
  <c r="R225" i="69"/>
  <c r="Q205" i="88"/>
  <c r="P225" i="88"/>
  <c r="Q204" i="88"/>
  <c r="P224" i="88"/>
  <c r="Q9" i="2" a="1"/>
  <c r="Q226" i="88" l="1"/>
  <c r="S200" i="88"/>
  <c r="S220" i="88" s="1"/>
  <c r="S202" i="88"/>
  <c r="S222" i="88" s="1"/>
  <c r="S201" i="88"/>
  <c r="S221" i="88" s="1"/>
  <c r="R206" i="88"/>
  <c r="F14" i="88" s="1"/>
  <c r="S210" i="88"/>
  <c r="U130" i="88"/>
  <c r="U132" i="88" s="1"/>
  <c r="U133" i="88" s="1"/>
  <c r="U190" i="88" s="1"/>
  <c r="V129" i="88"/>
  <c r="V131" i="88" s="1"/>
  <c r="T135" i="88"/>
  <c r="Q9" i="2"/>
  <c r="E14" i="63"/>
  <c r="E14" i="70"/>
  <c r="E14" i="68"/>
  <c r="E14" i="69"/>
  <c r="E14" i="72"/>
  <c r="E14" i="71"/>
  <c r="E14" i="73"/>
  <c r="E14" i="67"/>
  <c r="E14" i="75"/>
  <c r="T205" i="63"/>
  <c r="S225" i="67"/>
  <c r="S225" i="71"/>
  <c r="S225" i="75"/>
  <c r="S225" i="70"/>
  <c r="S225" i="72"/>
  <c r="S225" i="69"/>
  <c r="S225" i="68"/>
  <c r="S225" i="73"/>
  <c r="R206" i="63"/>
  <c r="F14" i="63" s="1"/>
  <c r="Q226" i="67"/>
  <c r="Q226" i="75"/>
  <c r="Q226" i="73"/>
  <c r="Q226" i="69"/>
  <c r="Q226" i="71"/>
  <c r="Q226" i="68"/>
  <c r="Q226" i="72"/>
  <c r="Q226" i="70"/>
  <c r="R204" i="63"/>
  <c r="B14" i="63" s="1"/>
  <c r="Q224" i="71"/>
  <c r="Q224" i="68"/>
  <c r="Q224" i="67"/>
  <c r="Q224" i="73"/>
  <c r="Q224" i="72"/>
  <c r="Q224" i="75"/>
  <c r="Q224" i="70"/>
  <c r="Q224" i="69"/>
  <c r="R204" i="88"/>
  <c r="B14" i="88" s="1"/>
  <c r="Q224" i="88"/>
  <c r="R205" i="88"/>
  <c r="Q225" i="88"/>
  <c r="J10" i="2" a="1"/>
  <c r="X10" i="2" a="1"/>
  <c r="J10" i="2" l="1"/>
  <c r="X10" i="2"/>
  <c r="T202" i="88"/>
  <c r="T201" i="88"/>
  <c r="T221" i="88" s="1"/>
  <c r="T200" i="88"/>
  <c r="T220" i="88" s="1"/>
  <c r="D14" i="88"/>
  <c r="T210" i="88"/>
  <c r="T222" i="88"/>
  <c r="W129" i="88"/>
  <c r="W131" i="88" s="1"/>
  <c r="V130" i="88"/>
  <c r="V132" i="88" s="1"/>
  <c r="V133" i="88" s="1"/>
  <c r="V190" i="88" s="1"/>
  <c r="U135" i="88"/>
  <c r="S206" i="88"/>
  <c r="S206" i="63"/>
  <c r="R226" i="73"/>
  <c r="R226" i="68"/>
  <c r="R226" i="71"/>
  <c r="R226" i="72"/>
  <c r="R226" i="69"/>
  <c r="R226" i="75"/>
  <c r="R226" i="67"/>
  <c r="R226" i="70"/>
  <c r="U205" i="63"/>
  <c r="T225" i="67"/>
  <c r="T225" i="71"/>
  <c r="T225" i="70"/>
  <c r="T225" i="75"/>
  <c r="T225" i="72"/>
  <c r="T225" i="68"/>
  <c r="T225" i="73"/>
  <c r="T225" i="69"/>
  <c r="R226" i="88"/>
  <c r="S204" i="63"/>
  <c r="R224" i="71"/>
  <c r="R224" i="73"/>
  <c r="R224" i="68"/>
  <c r="R224" i="72"/>
  <c r="R224" i="67"/>
  <c r="R224" i="69"/>
  <c r="R224" i="75"/>
  <c r="R224" i="70"/>
  <c r="Q32" i="2"/>
  <c r="Q29" i="2"/>
  <c r="Q28" i="2"/>
  <c r="Q31" i="2"/>
  <c r="Q33" i="2"/>
  <c r="Q26" i="2"/>
  <c r="Q34" i="2"/>
  <c r="Q30" i="2"/>
  <c r="Q27" i="2"/>
  <c r="S205" i="88"/>
  <c r="R225" i="88"/>
  <c r="S204" i="88"/>
  <c r="R224" i="88"/>
  <c r="X9" i="2" a="1"/>
  <c r="J9" i="2" a="1"/>
  <c r="Q10" i="2" a="1"/>
  <c r="Q10" i="2" l="1"/>
  <c r="Q25" i="2" s="1"/>
  <c r="E14" i="88"/>
  <c r="S226" i="88"/>
  <c r="U202" i="88"/>
  <c r="U222" i="88" s="1"/>
  <c r="U201" i="88"/>
  <c r="U221" i="88" s="1"/>
  <c r="U200" i="88"/>
  <c r="U220" i="88" s="1"/>
  <c r="T206" i="88"/>
  <c r="V135" i="88"/>
  <c r="X129" i="88"/>
  <c r="X131" i="88" s="1"/>
  <c r="W130" i="88"/>
  <c r="W132" i="88" s="1"/>
  <c r="W133" i="88" s="1"/>
  <c r="W190" i="88" s="1"/>
  <c r="U210" i="88"/>
  <c r="J9" i="2"/>
  <c r="X9" i="2"/>
  <c r="C14" i="68"/>
  <c r="C14" i="72"/>
  <c r="C14" i="63"/>
  <c r="C14" i="73"/>
  <c r="C14" i="88"/>
  <c r="C14" i="70"/>
  <c r="C14" i="67"/>
  <c r="C14" i="69"/>
  <c r="C14" i="71"/>
  <c r="C14" i="75"/>
  <c r="T204" i="63"/>
  <c r="S224" i="71"/>
  <c r="S224" i="67"/>
  <c r="S224" i="72"/>
  <c r="S224" i="68"/>
  <c r="S224" i="73"/>
  <c r="S224" i="70"/>
  <c r="S224" i="69"/>
  <c r="S224" i="75"/>
  <c r="V205" i="63"/>
  <c r="U225" i="67"/>
  <c r="U225" i="71"/>
  <c r="U225" i="75"/>
  <c r="U225" i="70"/>
  <c r="U225" i="72"/>
  <c r="U225" i="68"/>
  <c r="U225" i="73"/>
  <c r="U225" i="69"/>
  <c r="G14" i="63"/>
  <c r="G14" i="70"/>
  <c r="G14" i="72"/>
  <c r="G14" i="73"/>
  <c r="G14" i="71"/>
  <c r="G14" i="69"/>
  <c r="G14" i="67"/>
  <c r="G14" i="88"/>
  <c r="G14" i="68"/>
  <c r="G14" i="75"/>
  <c r="T206" i="63"/>
  <c r="S226" i="72"/>
  <c r="S226" i="69"/>
  <c r="S226" i="73"/>
  <c r="S226" i="75"/>
  <c r="S226" i="71"/>
  <c r="S226" i="67"/>
  <c r="S226" i="68"/>
  <c r="S226" i="70"/>
  <c r="T204" i="88"/>
  <c r="S224" i="88"/>
  <c r="T205" i="88"/>
  <c r="S225" i="88"/>
  <c r="T226" i="88" l="1"/>
  <c r="V202" i="88"/>
  <c r="V201" i="88"/>
  <c r="V221" i="88" s="1"/>
  <c r="V200" i="88"/>
  <c r="V220" i="88" s="1"/>
  <c r="U206" i="88"/>
  <c r="W135" i="88"/>
  <c r="X130" i="88"/>
  <c r="X132" i="88" s="1"/>
  <c r="X133" i="88" s="1"/>
  <c r="X190" i="88" s="1"/>
  <c r="Y129" i="88"/>
  <c r="Y131" i="88" s="1"/>
  <c r="V210" i="88"/>
  <c r="V222" i="88"/>
  <c r="J32" i="2"/>
  <c r="J34" i="2"/>
  <c r="J28" i="2"/>
  <c r="J26" i="2"/>
  <c r="J30" i="2"/>
  <c r="J31" i="2"/>
  <c r="J33" i="2"/>
  <c r="J25" i="2"/>
  <c r="J29" i="2"/>
  <c r="J27" i="2"/>
  <c r="W205" i="63"/>
  <c r="D15" i="63" s="1"/>
  <c r="V225" i="67"/>
  <c r="V225" i="71"/>
  <c r="V225" i="75"/>
  <c r="V225" i="72"/>
  <c r="V225" i="70"/>
  <c r="V225" i="68"/>
  <c r="V225" i="73"/>
  <c r="V225" i="69"/>
  <c r="U204" i="63"/>
  <c r="T224" i="71"/>
  <c r="T224" i="73"/>
  <c r="T224" i="72"/>
  <c r="T224" i="67"/>
  <c r="T224" i="68"/>
  <c r="T224" i="69"/>
  <c r="T224" i="75"/>
  <c r="T224" i="70"/>
  <c r="U206" i="63"/>
  <c r="T226" i="69"/>
  <c r="T226" i="68"/>
  <c r="T226" i="72"/>
  <c r="T226" i="71"/>
  <c r="T226" i="67"/>
  <c r="T226" i="75"/>
  <c r="T226" i="73"/>
  <c r="T226" i="70"/>
  <c r="X33" i="2"/>
  <c r="X30" i="2"/>
  <c r="X32" i="2"/>
  <c r="X27" i="2"/>
  <c r="X28" i="2"/>
  <c r="X25" i="2"/>
  <c r="X34" i="2"/>
  <c r="X29" i="2"/>
  <c r="X31" i="2"/>
  <c r="X26" i="2"/>
  <c r="U205" i="88"/>
  <c r="T225" i="88"/>
  <c r="U204" i="88"/>
  <c r="T224" i="88"/>
  <c r="U226" i="88" l="1"/>
  <c r="W202" i="88"/>
  <c r="W222" i="88" s="1"/>
  <c r="W201" i="88"/>
  <c r="W221" i="88" s="1"/>
  <c r="W200" i="88"/>
  <c r="W220" i="88" s="1"/>
  <c r="V206" i="88"/>
  <c r="Z129" i="88"/>
  <c r="Z131" i="88" s="1"/>
  <c r="Y130" i="88"/>
  <c r="Y132" i="88" s="1"/>
  <c r="Y133" i="88" s="1"/>
  <c r="Y190" i="88" s="1"/>
  <c r="X135" i="88"/>
  <c r="W210" i="88"/>
  <c r="V206" i="63"/>
  <c r="U226" i="71"/>
  <c r="U226" i="67"/>
  <c r="U226" i="75"/>
  <c r="U226" i="72"/>
  <c r="U226" i="69"/>
  <c r="U226" i="73"/>
  <c r="U226" i="68"/>
  <c r="U226" i="70"/>
  <c r="V204" i="63"/>
  <c r="U224" i="71"/>
  <c r="U224" i="68"/>
  <c r="U224" i="67"/>
  <c r="U224" i="72"/>
  <c r="U224" i="73"/>
  <c r="U224" i="75"/>
  <c r="U224" i="70"/>
  <c r="U224" i="69"/>
  <c r="X205" i="63"/>
  <c r="W225" i="67"/>
  <c r="W225" i="71"/>
  <c r="W225" i="70"/>
  <c r="W225" i="72"/>
  <c r="W225" i="75"/>
  <c r="W225" i="69"/>
  <c r="W225" i="68"/>
  <c r="W225" i="73"/>
  <c r="V204" i="88"/>
  <c r="U224" i="88"/>
  <c r="V205" i="88"/>
  <c r="U225" i="88"/>
  <c r="R9" i="2" a="1"/>
  <c r="X201" i="88" l="1"/>
  <c r="X221" i="88" s="1"/>
  <c r="X202" i="88"/>
  <c r="X222" i="88" s="1"/>
  <c r="X200" i="88"/>
  <c r="X220" i="88" s="1"/>
  <c r="V226" i="88"/>
  <c r="X210" i="88"/>
  <c r="Y135" i="88"/>
  <c r="Z130" i="88"/>
  <c r="Z132" i="88" s="1"/>
  <c r="Z133" i="88" s="1"/>
  <c r="Z190" i="88" s="1"/>
  <c r="AA129" i="88"/>
  <c r="AA131" i="88" s="1"/>
  <c r="W206" i="88"/>
  <c r="F15" i="88" s="1"/>
  <c r="R9" i="2"/>
  <c r="E15" i="68"/>
  <c r="E15" i="63"/>
  <c r="E15" i="72"/>
  <c r="E15" i="70"/>
  <c r="E15" i="71"/>
  <c r="E15" i="73"/>
  <c r="E15" i="67"/>
  <c r="E15" i="69"/>
  <c r="E15" i="75"/>
  <c r="Y205" i="63"/>
  <c r="X225" i="67"/>
  <c r="X225" i="71"/>
  <c r="X225" i="72"/>
  <c r="X225" i="70"/>
  <c r="X225" i="75"/>
  <c r="X225" i="68"/>
  <c r="X225" i="69"/>
  <c r="X225" i="73"/>
  <c r="W206" i="63"/>
  <c r="F15" i="63" s="1"/>
  <c r="V226" i="71"/>
  <c r="V226" i="68"/>
  <c r="V226" i="69"/>
  <c r="V226" i="75"/>
  <c r="V226" i="72"/>
  <c r="V226" i="73"/>
  <c r="V226" i="67"/>
  <c r="V226" i="70"/>
  <c r="W204" i="63"/>
  <c r="B15" i="63" s="1"/>
  <c r="V224" i="71"/>
  <c r="V224" i="68"/>
  <c r="V224" i="73"/>
  <c r="V224" i="72"/>
  <c r="V224" i="67"/>
  <c r="V224" i="75"/>
  <c r="V224" i="70"/>
  <c r="V224" i="69"/>
  <c r="W205" i="88"/>
  <c r="V225" i="88"/>
  <c r="W204" i="88"/>
  <c r="B15" i="88" s="1"/>
  <c r="V224" i="88"/>
  <c r="Y10" i="2" a="1"/>
  <c r="K10" i="2" a="1"/>
  <c r="Y10" i="2" l="1"/>
  <c r="K10" i="2"/>
  <c r="Y201" i="88"/>
  <c r="Y221" i="88" s="1"/>
  <c r="Y200" i="88"/>
  <c r="Y220" i="88" s="1"/>
  <c r="Y202" i="88"/>
  <c r="Y222" i="88" s="1"/>
  <c r="D15" i="88"/>
  <c r="W226" i="88"/>
  <c r="X206" i="88"/>
  <c r="AA130" i="88"/>
  <c r="AA132" i="88" s="1"/>
  <c r="AA133" i="88" s="1"/>
  <c r="AA190" i="88" s="1"/>
  <c r="AB129" i="88"/>
  <c r="AB131" i="88" s="1"/>
  <c r="Z135" i="88"/>
  <c r="Y210" i="88"/>
  <c r="X206" i="63"/>
  <c r="W226" i="72"/>
  <c r="W226" i="69"/>
  <c r="W226" i="68"/>
  <c r="W226" i="75"/>
  <c r="W226" i="71"/>
  <c r="W226" i="73"/>
  <c r="W226" i="67"/>
  <c r="W226" i="70"/>
  <c r="Z205" i="63"/>
  <c r="Y225" i="67"/>
  <c r="Y225" i="71"/>
  <c r="Y225" i="75"/>
  <c r="Y225" i="70"/>
  <c r="Y225" i="72"/>
  <c r="Y225" i="69"/>
  <c r="Y225" i="68"/>
  <c r="Y225" i="73"/>
  <c r="X204" i="63"/>
  <c r="W224" i="71"/>
  <c r="W224" i="68"/>
  <c r="W224" i="73"/>
  <c r="W224" i="72"/>
  <c r="W224" i="67"/>
  <c r="W224" i="69"/>
  <c r="W224" i="70"/>
  <c r="W224" i="75"/>
  <c r="R33" i="2"/>
  <c r="R29" i="2"/>
  <c r="R28" i="2"/>
  <c r="R30" i="2"/>
  <c r="R31" i="2"/>
  <c r="R27" i="2"/>
  <c r="R26" i="2"/>
  <c r="R34" i="2"/>
  <c r="R32" i="2"/>
  <c r="X204" i="88"/>
  <c r="W224" i="88"/>
  <c r="X205" i="88"/>
  <c r="W225" i="88"/>
  <c r="K9" i="2" a="1"/>
  <c r="Y9" i="2" a="1"/>
  <c r="R10" i="2" a="1"/>
  <c r="R10" i="2" l="1"/>
  <c r="R25" i="2" s="1"/>
  <c r="E15" i="88"/>
  <c r="X226" i="88"/>
  <c r="Z200" i="88"/>
  <c r="Z220" i="88" s="1"/>
  <c r="Z201" i="88"/>
  <c r="Z221" i="88" s="1"/>
  <c r="Z202" i="88"/>
  <c r="Z222" i="88" s="1"/>
  <c r="Z210" i="88"/>
  <c r="Y206" i="88"/>
  <c r="AC129" i="88"/>
  <c r="AC131" i="88" s="1"/>
  <c r="AB130" i="88"/>
  <c r="AB132" i="88" s="1"/>
  <c r="AB133" i="88" s="1"/>
  <c r="AB190" i="88" s="1"/>
  <c r="AA135" i="88"/>
  <c r="K9" i="2"/>
  <c r="Y9" i="2"/>
  <c r="C15" i="63"/>
  <c r="C15" i="67"/>
  <c r="C15" i="73"/>
  <c r="C15" i="72"/>
  <c r="C15" i="70"/>
  <c r="C15" i="69"/>
  <c r="C15" i="88"/>
  <c r="C15" i="71"/>
  <c r="C15" i="68"/>
  <c r="C15" i="75"/>
  <c r="AA205" i="63"/>
  <c r="Z225" i="67"/>
  <c r="Z225" i="71"/>
  <c r="Z225" i="75"/>
  <c r="Z225" i="72"/>
  <c r="Z225" i="70"/>
  <c r="Z225" i="68"/>
  <c r="Z225" i="69"/>
  <c r="Z225" i="73"/>
  <c r="Y204" i="63"/>
  <c r="X224" i="71"/>
  <c r="X224" i="73"/>
  <c r="X224" i="68"/>
  <c r="X224" i="67"/>
  <c r="X224" i="72"/>
  <c r="X224" i="69"/>
  <c r="X224" i="75"/>
  <c r="X224" i="70"/>
  <c r="G15" i="68"/>
  <c r="G15" i="63"/>
  <c r="G15" i="70"/>
  <c r="G15" i="88"/>
  <c r="G15" i="67"/>
  <c r="G15" i="69"/>
  <c r="G15" i="71"/>
  <c r="G15" i="72"/>
  <c r="G15" i="73"/>
  <c r="G15" i="75"/>
  <c r="Y206" i="63"/>
  <c r="X226" i="71"/>
  <c r="X226" i="67"/>
  <c r="X226" i="72"/>
  <c r="X226" i="69"/>
  <c r="X226" i="68"/>
  <c r="X226" i="75"/>
  <c r="X226" i="73"/>
  <c r="X226" i="70"/>
  <c r="Y205" i="88"/>
  <c r="X225" i="88"/>
  <c r="Y204" i="88"/>
  <c r="X224" i="88"/>
  <c r="AA200" i="88" l="1"/>
  <c r="AA220" i="88" s="1"/>
  <c r="AA202" i="88"/>
  <c r="AA222" i="88" s="1"/>
  <c r="AA201" i="88"/>
  <c r="AA221" i="88" s="1"/>
  <c r="Y226" i="88"/>
  <c r="Z206" i="88"/>
  <c r="AB135" i="88"/>
  <c r="AD129" i="88"/>
  <c r="AD131" i="88" s="1"/>
  <c r="AC130" i="88"/>
  <c r="AC132" i="88" s="1"/>
  <c r="AC133" i="88" s="1"/>
  <c r="AC190" i="88" s="1"/>
  <c r="AA210" i="88"/>
  <c r="Z204" i="63"/>
  <c r="Y224" i="71"/>
  <c r="Y224" i="73"/>
  <c r="Y224" i="68"/>
  <c r="Y224" i="72"/>
  <c r="Y224" i="67"/>
  <c r="Y224" i="70"/>
  <c r="Y224" i="69"/>
  <c r="Y224" i="75"/>
  <c r="Z206" i="63"/>
  <c r="Y226" i="69"/>
  <c r="Y226" i="67"/>
  <c r="Y226" i="72"/>
  <c r="Y226" i="71"/>
  <c r="Y226" i="75"/>
  <c r="Y226" i="73"/>
  <c r="Y226" i="68"/>
  <c r="Y226" i="70"/>
  <c r="AB205" i="63"/>
  <c r="D16" i="63" s="1"/>
  <c r="AA225" i="67"/>
  <c r="AA225" i="71"/>
  <c r="AA225" i="75"/>
  <c r="AA225" i="72"/>
  <c r="AA225" i="70"/>
  <c r="AA225" i="69"/>
  <c r="AA225" i="68"/>
  <c r="AA225" i="73"/>
  <c r="Y28" i="2"/>
  <c r="Y25" i="2"/>
  <c r="Y26" i="2"/>
  <c r="Y27" i="2"/>
  <c r="Y34" i="2"/>
  <c r="Y29" i="2"/>
  <c r="Y32" i="2"/>
  <c r="Y31" i="2"/>
  <c r="Y33" i="2"/>
  <c r="Y30" i="2"/>
  <c r="K27" i="2"/>
  <c r="K34" i="2"/>
  <c r="K25" i="2"/>
  <c r="K33" i="2"/>
  <c r="K29" i="2"/>
  <c r="K26" i="2"/>
  <c r="K28" i="2"/>
  <c r="K30" i="2"/>
  <c r="K31" i="2"/>
  <c r="K32" i="2"/>
  <c r="Z204" i="88"/>
  <c r="Y224" i="88"/>
  <c r="Z205" i="88"/>
  <c r="Y225" i="88"/>
  <c r="Z226" i="88" l="1"/>
  <c r="AB202" i="88"/>
  <c r="AB222" i="88" s="1"/>
  <c r="AB201" i="88"/>
  <c r="AB221" i="88" s="1"/>
  <c r="AB200" i="88"/>
  <c r="AB220" i="88" s="1"/>
  <c r="AA206" i="88"/>
  <c r="AC135" i="88"/>
  <c r="AE129" i="88"/>
  <c r="AE131" i="88" s="1"/>
  <c r="AD130" i="88"/>
  <c r="AD132" i="88" s="1"/>
  <c r="AD133" i="88" s="1"/>
  <c r="AD190" i="88" s="1"/>
  <c r="AB210" i="88"/>
  <c r="AC205" i="63"/>
  <c r="AB225" i="67"/>
  <c r="AB225" i="71"/>
  <c r="AB225" i="70"/>
  <c r="AB225" i="72"/>
  <c r="AB225" i="75"/>
  <c r="AB225" i="68"/>
  <c r="AB225" i="69"/>
  <c r="AB225" i="73"/>
  <c r="AA206" i="63"/>
  <c r="Z226" i="73"/>
  <c r="Z226" i="75"/>
  <c r="Z226" i="69"/>
  <c r="Z226" i="68"/>
  <c r="Z226" i="67"/>
  <c r="Z226" i="71"/>
  <c r="Z226" i="72"/>
  <c r="Z226" i="70"/>
  <c r="AA204" i="63"/>
  <c r="Z224" i="71"/>
  <c r="Z224" i="67"/>
  <c r="Z224" i="72"/>
  <c r="Z224" i="68"/>
  <c r="Z224" i="73"/>
  <c r="Z224" i="70"/>
  <c r="Z224" i="69"/>
  <c r="Z224" i="75"/>
  <c r="AA205" i="88"/>
  <c r="Z225" i="88"/>
  <c r="AA204" i="88"/>
  <c r="Z224" i="88"/>
  <c r="S9" i="2" a="1"/>
  <c r="AC202" i="88" l="1"/>
  <c r="AC222" i="88" s="1"/>
  <c r="AC201" i="88"/>
  <c r="AC221" i="88" s="1"/>
  <c r="AC200" i="88"/>
  <c r="AC220" i="88" s="1"/>
  <c r="AA226" i="88"/>
  <c r="AB206" i="88"/>
  <c r="F16" i="88" s="1"/>
  <c r="AD135" i="88"/>
  <c r="AF129" i="88"/>
  <c r="AF131" i="88" s="1"/>
  <c r="AE130" i="88"/>
  <c r="AE132" i="88" s="1"/>
  <c r="AE133" i="88" s="1"/>
  <c r="AE190" i="88" s="1"/>
  <c r="AC210" i="88"/>
  <c r="S9" i="2"/>
  <c r="AB206" i="63"/>
  <c r="AA226" i="71"/>
  <c r="AA226" i="69"/>
  <c r="AA226" i="72"/>
  <c r="AA226" i="67"/>
  <c r="AA226" i="75"/>
  <c r="AA226" i="68"/>
  <c r="AA226" i="73"/>
  <c r="AA226" i="70"/>
  <c r="AB204" i="63"/>
  <c r="B16" i="63" s="1"/>
  <c r="AA224" i="71"/>
  <c r="AA224" i="73"/>
  <c r="AA224" i="67"/>
  <c r="AA224" i="68"/>
  <c r="AA224" i="72"/>
  <c r="AA224" i="75"/>
  <c r="AA224" i="69"/>
  <c r="AA224" i="70"/>
  <c r="E16" i="63"/>
  <c r="E16" i="70"/>
  <c r="E16" i="67"/>
  <c r="E16" i="68"/>
  <c r="E16" i="69"/>
  <c r="E16" i="71"/>
  <c r="E16" i="72"/>
  <c r="E16" i="73"/>
  <c r="E16" i="75"/>
  <c r="AD205" i="63"/>
  <c r="AC225" i="67"/>
  <c r="AC225" i="71"/>
  <c r="AC225" i="75"/>
  <c r="AC225" i="72"/>
  <c r="AC225" i="70"/>
  <c r="AC225" i="69"/>
  <c r="AC225" i="68"/>
  <c r="AC225" i="73"/>
  <c r="AB204" i="88"/>
  <c r="B16" i="88" s="1"/>
  <c r="AA224" i="88"/>
  <c r="AB205" i="88"/>
  <c r="AA225" i="88"/>
  <c r="L10" i="2" a="1"/>
  <c r="Z10" i="2" a="1"/>
  <c r="Z10" i="2" l="1"/>
  <c r="L10" i="2"/>
  <c r="AD202" i="88"/>
  <c r="AD222" i="88" s="1"/>
  <c r="AD201" i="88"/>
  <c r="AD221" i="88" s="1"/>
  <c r="AD200" i="88"/>
  <c r="AD220" i="88" s="1"/>
  <c r="D16" i="88"/>
  <c r="AB226" i="88"/>
  <c r="F16" i="63"/>
  <c r="AE135" i="88"/>
  <c r="AG129" i="88"/>
  <c r="AG131" i="88" s="1"/>
  <c r="AF130" i="88"/>
  <c r="AF132" i="88" s="1"/>
  <c r="AF133" i="88" s="1"/>
  <c r="AF190" i="88" s="1"/>
  <c r="AC206" i="88"/>
  <c r="AD210" i="88"/>
  <c r="AC204" i="63"/>
  <c r="AB224" i="71"/>
  <c r="AB224" i="72"/>
  <c r="AB224" i="68"/>
  <c r="AB224" i="67"/>
  <c r="AB224" i="73"/>
  <c r="AB224" i="70"/>
  <c r="AB224" i="69"/>
  <c r="AB224" i="75"/>
  <c r="AC206" i="63"/>
  <c r="AB226" i="75"/>
  <c r="AB226" i="73"/>
  <c r="AB226" i="71"/>
  <c r="AB226" i="67"/>
  <c r="AB226" i="72"/>
  <c r="AB226" i="69"/>
  <c r="AB226" i="68"/>
  <c r="AB226" i="70"/>
  <c r="AE205" i="63"/>
  <c r="AD225" i="67"/>
  <c r="AD225" i="71"/>
  <c r="AD225" i="72"/>
  <c r="AD225" i="75"/>
  <c r="AD225" i="70"/>
  <c r="AD225" i="73"/>
  <c r="AD225" i="68"/>
  <c r="AD225" i="69"/>
  <c r="S27" i="2"/>
  <c r="S33" i="2"/>
  <c r="S28" i="2"/>
  <c r="S34" i="2"/>
  <c r="S29" i="2"/>
  <c r="S32" i="2"/>
  <c r="S30" i="2"/>
  <c r="S31" i="2"/>
  <c r="S26" i="2"/>
  <c r="AC205" i="88"/>
  <c r="AB225" i="88"/>
  <c r="AC204" i="88"/>
  <c r="AB224" i="88"/>
  <c r="S10" i="2" a="1"/>
  <c r="L9" i="2" a="1"/>
  <c r="Z9" i="2" a="1"/>
  <c r="S10" i="2" l="1"/>
  <c r="S25" i="2" s="1"/>
  <c r="E16" i="88"/>
  <c r="AE202" i="88"/>
  <c r="AE222" i="88" s="1"/>
  <c r="AE201" i="88"/>
  <c r="AE221" i="88" s="1"/>
  <c r="AE200" i="88"/>
  <c r="AE220" i="88" s="1"/>
  <c r="AC226" i="88"/>
  <c r="AD206" i="88"/>
  <c r="AF135" i="88"/>
  <c r="AH129" i="88"/>
  <c r="AH131" i="88" s="1"/>
  <c r="AG130" i="88"/>
  <c r="AG132" i="88" s="1"/>
  <c r="AG133" i="88" s="1"/>
  <c r="AG190" i="88" s="1"/>
  <c r="AE210" i="88"/>
  <c r="Z9" i="2"/>
  <c r="L9" i="2"/>
  <c r="AF205" i="63"/>
  <c r="AE225" i="67"/>
  <c r="AE225" i="71"/>
  <c r="AE225" i="75"/>
  <c r="AE225" i="70"/>
  <c r="AE225" i="72"/>
  <c r="AE225" i="69"/>
  <c r="AE225" i="68"/>
  <c r="AE225" i="73"/>
  <c r="G16" i="72"/>
  <c r="G16" i="68"/>
  <c r="G16" i="63"/>
  <c r="G16" i="71"/>
  <c r="G16" i="73"/>
  <c r="G16" i="88"/>
  <c r="G16" i="67"/>
  <c r="G16" i="70"/>
  <c r="G16" i="69"/>
  <c r="G16" i="75"/>
  <c r="AD206" i="63"/>
  <c r="AC226" i="75"/>
  <c r="AC226" i="72"/>
  <c r="AC226" i="67"/>
  <c r="AC226" i="71"/>
  <c r="AC226" i="69"/>
  <c r="AC226" i="73"/>
  <c r="AC226" i="68"/>
  <c r="AC226" i="70"/>
  <c r="C16" i="63"/>
  <c r="C16" i="70"/>
  <c r="C16" i="68"/>
  <c r="C16" i="72"/>
  <c r="C16" i="69"/>
  <c r="C16" i="73"/>
  <c r="C16" i="71"/>
  <c r="C16" i="88"/>
  <c r="C16" i="67"/>
  <c r="C16" i="75"/>
  <c r="AD204" i="63"/>
  <c r="AC224" i="71"/>
  <c r="AC224" i="73"/>
  <c r="AC224" i="67"/>
  <c r="AC224" i="72"/>
  <c r="AC224" i="68"/>
  <c r="AC224" i="75"/>
  <c r="AC224" i="70"/>
  <c r="AC224" i="69"/>
  <c r="AD204" i="88"/>
  <c r="AC224" i="88"/>
  <c r="AD205" i="88"/>
  <c r="AC225" i="88"/>
  <c r="AF201" i="88" l="1"/>
  <c r="AF221" i="88" s="1"/>
  <c r="AF200" i="88"/>
  <c r="AF202" i="88"/>
  <c r="AF222" i="88" s="1"/>
  <c r="AD226" i="88"/>
  <c r="AE206" i="88"/>
  <c r="AG135" i="88"/>
  <c r="AH130" i="88"/>
  <c r="AH132" i="88" s="1"/>
  <c r="AH133" i="88" s="1"/>
  <c r="AH190" i="88" s="1"/>
  <c r="AI129" i="88"/>
  <c r="AI131" i="88" s="1"/>
  <c r="AF210" i="88"/>
  <c r="AF220" i="88"/>
  <c r="AE206" i="63"/>
  <c r="AD226" i="73"/>
  <c r="AD226" i="68"/>
  <c r="AD226" i="71"/>
  <c r="AD226" i="67"/>
  <c r="AD226" i="72"/>
  <c r="AD226" i="75"/>
  <c r="AD226" i="69"/>
  <c r="AD226" i="70"/>
  <c r="AG205" i="63"/>
  <c r="AF225" i="67"/>
  <c r="AF225" i="71"/>
  <c r="AF225" i="75"/>
  <c r="AF225" i="70"/>
  <c r="AF225" i="72"/>
  <c r="AF225" i="73"/>
  <c r="AF225" i="68"/>
  <c r="AF225" i="69"/>
  <c r="AE204" i="63"/>
  <c r="AD224" i="71"/>
  <c r="AD224" i="67"/>
  <c r="AD224" i="73"/>
  <c r="AD224" i="72"/>
  <c r="AD224" i="68"/>
  <c r="AD224" i="70"/>
  <c r="AD224" i="69"/>
  <c r="AD224" i="75"/>
  <c r="L29" i="2"/>
  <c r="L30" i="2"/>
  <c r="L27" i="2"/>
  <c r="L33" i="2"/>
  <c r="L26" i="2"/>
  <c r="L25" i="2"/>
  <c r="L31" i="2"/>
  <c r="L32" i="2"/>
  <c r="L34" i="2"/>
  <c r="L28" i="2"/>
  <c r="Z30" i="2"/>
  <c r="Z27" i="2"/>
  <c r="Z31" i="2"/>
  <c r="Z32" i="2"/>
  <c r="Z25" i="2"/>
  <c r="Z28" i="2"/>
  <c r="Z29" i="2"/>
  <c r="Z33" i="2"/>
  <c r="Z26" i="2"/>
  <c r="Z34" i="2"/>
  <c r="AE205" i="88"/>
  <c r="AD225" i="88"/>
  <c r="AE204" i="88"/>
  <c r="AD224" i="88"/>
  <c r="AG201" i="88" l="1"/>
  <c r="AG221" i="88" s="1"/>
  <c r="AG200" i="88"/>
  <c r="AG220" i="88" s="1"/>
  <c r="AG202" i="88"/>
  <c r="AG222" i="88" s="1"/>
  <c r="AE226" i="88"/>
  <c r="AF206" i="88"/>
  <c r="AI130" i="88"/>
  <c r="AI132" i="88" s="1"/>
  <c r="AI133" i="88" s="1"/>
  <c r="AI190" i="88" s="1"/>
  <c r="AJ129" i="88"/>
  <c r="AJ131" i="88" s="1"/>
  <c r="AH135" i="88"/>
  <c r="AG210" i="88"/>
  <c r="AF204" i="63"/>
  <c r="AE224" i="71"/>
  <c r="AE224" i="68"/>
  <c r="AE224" i="73"/>
  <c r="AE224" i="72"/>
  <c r="AE224" i="67"/>
  <c r="AE224" i="70"/>
  <c r="AE224" i="69"/>
  <c r="AE224" i="75"/>
  <c r="AH205" i="63"/>
  <c r="AG225" i="67"/>
  <c r="AG225" i="71"/>
  <c r="AG225" i="72"/>
  <c r="AG225" i="70"/>
  <c r="AG225" i="75"/>
  <c r="AG225" i="69"/>
  <c r="AG225" i="68"/>
  <c r="AG225" i="73"/>
  <c r="AF206" i="63"/>
  <c r="AE226" i="71"/>
  <c r="AE226" i="67"/>
  <c r="AE226" i="75"/>
  <c r="AE226" i="68"/>
  <c r="AE226" i="73"/>
  <c r="AE226" i="72"/>
  <c r="AE226" i="69"/>
  <c r="AE226" i="70"/>
  <c r="AF204" i="88"/>
  <c r="AE224" i="88"/>
  <c r="AF205" i="88"/>
  <c r="AE225" i="88"/>
  <c r="AH200" i="88" l="1"/>
  <c r="AH220" i="88" s="1"/>
  <c r="AH202" i="88"/>
  <c r="AH222" i="88" s="1"/>
  <c r="AH201" i="88"/>
  <c r="AH221" i="88" s="1"/>
  <c r="AF226" i="88"/>
  <c r="AG206" i="88"/>
  <c r="AH210" i="88"/>
  <c r="AK129" i="88"/>
  <c r="AK131" i="88" s="1"/>
  <c r="AJ130" i="88"/>
  <c r="AJ132" i="88" s="1"/>
  <c r="AJ133" i="88" s="1"/>
  <c r="AJ190" i="88" s="1"/>
  <c r="AI135" i="88"/>
  <c r="AG206" i="63"/>
  <c r="AF226" i="67"/>
  <c r="AF226" i="75"/>
  <c r="AF226" i="72"/>
  <c r="AF226" i="68"/>
  <c r="AF226" i="71"/>
  <c r="AF226" i="73"/>
  <c r="AF226" i="69"/>
  <c r="AF226" i="70"/>
  <c r="AI205" i="63"/>
  <c r="AH225" i="67"/>
  <c r="AH225" i="71"/>
  <c r="AH225" i="70"/>
  <c r="AH225" i="75"/>
  <c r="AH225" i="72"/>
  <c r="AH225" i="69"/>
  <c r="AH225" i="73"/>
  <c r="AH225" i="68"/>
  <c r="AG204" i="63"/>
  <c r="AF224" i="71"/>
  <c r="AF224" i="73"/>
  <c r="AF224" i="67"/>
  <c r="AF224" i="72"/>
  <c r="AF224" i="68"/>
  <c r="AF224" i="75"/>
  <c r="AF224" i="70"/>
  <c r="AF224" i="69"/>
  <c r="AG205" i="88"/>
  <c r="AF225" i="88"/>
  <c r="AG204" i="88"/>
  <c r="AF224" i="88"/>
  <c r="AI200" i="88" l="1"/>
  <c r="AI220" i="88" s="1"/>
  <c r="AI202" i="88"/>
  <c r="AI222" i="88" s="1"/>
  <c r="AI201" i="88"/>
  <c r="AI221" i="88" s="1"/>
  <c r="AG226" i="88"/>
  <c r="AH206" i="88"/>
  <c r="AI210" i="88"/>
  <c r="AL129" i="88"/>
  <c r="AL131" i="88" s="1"/>
  <c r="AK130" i="88"/>
  <c r="AK132" i="88" s="1"/>
  <c r="AK133" i="88" s="1"/>
  <c r="AK190" i="88" s="1"/>
  <c r="AJ135" i="88"/>
  <c r="AH204" i="63"/>
  <c r="AG224" i="71"/>
  <c r="AG224" i="67"/>
  <c r="AG224" i="68"/>
  <c r="AG224" i="72"/>
  <c r="AG224" i="73"/>
  <c r="AG224" i="75"/>
  <c r="AG224" i="70"/>
  <c r="AG224" i="69"/>
  <c r="AJ205" i="63"/>
  <c r="AI225" i="67"/>
  <c r="AI225" i="71"/>
  <c r="AI225" i="70"/>
  <c r="AI225" i="75"/>
  <c r="AI225" i="72"/>
  <c r="AI225" i="73"/>
  <c r="AI225" i="69"/>
  <c r="AI225" i="68"/>
  <c r="AH206" i="63"/>
  <c r="AG226" i="67"/>
  <c r="AG226" i="71"/>
  <c r="AG226" i="75"/>
  <c r="AG226" i="68"/>
  <c r="AG226" i="72"/>
  <c r="AG226" i="73"/>
  <c r="AG226" i="69"/>
  <c r="AG226" i="70"/>
  <c r="AH204" i="88"/>
  <c r="AG224" i="88"/>
  <c r="AH205" i="88"/>
  <c r="AG225" i="88"/>
  <c r="AJ202" i="88" l="1"/>
  <c r="AJ222" i="88" s="1"/>
  <c r="AJ201" i="88"/>
  <c r="AJ221" i="88" s="1"/>
  <c r="AJ200" i="88"/>
  <c r="AJ220" i="88" s="1"/>
  <c r="AH226" i="88"/>
  <c r="AI206" i="88"/>
  <c r="AK135" i="88"/>
  <c r="AL130" i="88"/>
  <c r="AL132" i="88" s="1"/>
  <c r="AL133" i="88" s="1"/>
  <c r="AL190" i="88" s="1"/>
  <c r="AM129" i="88"/>
  <c r="AM131" i="88" s="1"/>
  <c r="AJ210" i="88"/>
  <c r="AI206" i="63"/>
  <c r="AH226" i="73"/>
  <c r="AH226" i="67"/>
  <c r="AH226" i="69"/>
  <c r="AH226" i="75"/>
  <c r="AH226" i="71"/>
  <c r="AH226" i="68"/>
  <c r="AH226" i="72"/>
  <c r="AH226" i="70"/>
  <c r="AK205" i="63"/>
  <c r="AJ225" i="67"/>
  <c r="AJ225" i="71"/>
  <c r="AJ225" i="70"/>
  <c r="AJ225" i="72"/>
  <c r="AJ225" i="75"/>
  <c r="AJ225" i="69"/>
  <c r="AJ225" i="68"/>
  <c r="AJ225" i="73"/>
  <c r="AI204" i="63"/>
  <c r="AH224" i="71"/>
  <c r="AH224" i="67"/>
  <c r="AH224" i="72"/>
  <c r="AH224" i="73"/>
  <c r="AH224" i="68"/>
  <c r="AH224" i="69"/>
  <c r="AH224" i="70"/>
  <c r="AH224" i="75"/>
  <c r="AI205" i="88"/>
  <c r="AH225" i="88"/>
  <c r="AI204" i="88"/>
  <c r="AH224" i="88"/>
  <c r="AK202" i="88" l="1"/>
  <c r="AK222" i="88" s="1"/>
  <c r="AK201" i="88"/>
  <c r="AK221" i="88" s="1"/>
  <c r="AK200" i="88"/>
  <c r="AK220" i="88" s="1"/>
  <c r="AI226" i="88"/>
  <c r="AN129" i="88"/>
  <c r="AN131" i="88" s="1"/>
  <c r="AM130" i="88"/>
  <c r="AM132" i="88" s="1"/>
  <c r="AM133" i="88" s="1"/>
  <c r="AM190" i="88" s="1"/>
  <c r="AL135" i="88"/>
  <c r="AJ206" i="88"/>
  <c r="AK210" i="88"/>
  <c r="AJ204" i="63"/>
  <c r="AI224" i="71"/>
  <c r="AI224" i="73"/>
  <c r="AI224" i="68"/>
  <c r="AI224" i="67"/>
  <c r="AI224" i="72"/>
  <c r="AI224" i="75"/>
  <c r="AI224" i="69"/>
  <c r="AI224" i="70"/>
  <c r="AL205" i="63"/>
  <c r="D17" i="63" s="1"/>
  <c r="AK225" i="67"/>
  <c r="AK225" i="71"/>
  <c r="AK225" i="75"/>
  <c r="AK225" i="72"/>
  <c r="AK225" i="70"/>
  <c r="AK225" i="73"/>
  <c r="AK225" i="69"/>
  <c r="AK225" i="68"/>
  <c r="AJ206" i="63"/>
  <c r="AI226" i="75"/>
  <c r="AI226" i="72"/>
  <c r="AI226" i="67"/>
  <c r="AI226" i="71"/>
  <c r="AI226" i="68"/>
  <c r="AI226" i="73"/>
  <c r="AI226" i="69"/>
  <c r="AI226" i="70"/>
  <c r="AJ204" i="88"/>
  <c r="AI224" i="88"/>
  <c r="AJ205" i="88"/>
  <c r="AI225" i="88"/>
  <c r="AL202" i="88" l="1"/>
  <c r="AL222" i="88" s="1"/>
  <c r="AL201" i="88"/>
  <c r="AL221" i="88" s="1"/>
  <c r="AL200" i="88"/>
  <c r="AL220" i="88" s="1"/>
  <c r="AJ226" i="88"/>
  <c r="AK206" i="88"/>
  <c r="AL210" i="88"/>
  <c r="AM135" i="88"/>
  <c r="AO129" i="88"/>
  <c r="AO131" i="88" s="1"/>
  <c r="AN130" i="88"/>
  <c r="AN132" i="88" s="1"/>
  <c r="AN133" i="88" s="1"/>
  <c r="AN190" i="88" s="1"/>
  <c r="AM205" i="63"/>
  <c r="AL225" i="67"/>
  <c r="AL225" i="71"/>
  <c r="AL225" i="70"/>
  <c r="AL225" i="75"/>
  <c r="AL225" i="72"/>
  <c r="AL225" i="73"/>
  <c r="AL225" i="69"/>
  <c r="AL225" i="68"/>
  <c r="AK206" i="63"/>
  <c r="AJ226" i="75"/>
  <c r="AJ226" i="67"/>
  <c r="AJ226" i="68"/>
  <c r="AJ226" i="69"/>
  <c r="AJ226" i="72"/>
  <c r="AJ226" i="73"/>
  <c r="AJ226" i="71"/>
  <c r="AJ226" i="70"/>
  <c r="AK204" i="63"/>
  <c r="AJ224" i="71"/>
  <c r="AJ224" i="67"/>
  <c r="AJ224" i="72"/>
  <c r="AJ224" i="68"/>
  <c r="AJ224" i="73"/>
  <c r="AJ224" i="70"/>
  <c r="AJ224" i="69"/>
  <c r="AJ224" i="75"/>
  <c r="AK205" i="88"/>
  <c r="AJ225" i="88"/>
  <c r="AK204" i="88"/>
  <c r="AJ224" i="88"/>
  <c r="T9" i="2" a="1"/>
  <c r="AM202" i="88" l="1"/>
  <c r="AM222" i="88" s="1"/>
  <c r="AM201" i="88"/>
  <c r="AM221" i="88" s="1"/>
  <c r="AM200" i="88"/>
  <c r="AM220" i="88" s="1"/>
  <c r="AK226" i="88"/>
  <c r="AL206" i="88"/>
  <c r="F17" i="88" s="1"/>
  <c r="AN135" i="88"/>
  <c r="AP129" i="88"/>
  <c r="AP131" i="88" s="1"/>
  <c r="AO130" i="88"/>
  <c r="AO132" i="88" s="1"/>
  <c r="AO133" i="88" s="1"/>
  <c r="AO190" i="88" s="1"/>
  <c r="AM210" i="88"/>
  <c r="T9" i="2"/>
  <c r="E17" i="63"/>
  <c r="E17" i="72"/>
  <c r="E17" i="69"/>
  <c r="E17" i="71"/>
  <c r="E17" i="67"/>
  <c r="E17" i="68"/>
  <c r="E17" i="70"/>
  <c r="E17" i="73"/>
  <c r="E17" i="75"/>
  <c r="AL204" i="63"/>
  <c r="B17" i="63" s="1"/>
  <c r="AK224" i="71"/>
  <c r="AK224" i="68"/>
  <c r="AK224" i="67"/>
  <c r="AK224" i="72"/>
  <c r="AK224" i="73"/>
  <c r="AK224" i="70"/>
  <c r="AK224" i="75"/>
  <c r="AK224" i="69"/>
  <c r="AL206" i="63"/>
  <c r="F17" i="63" s="1"/>
  <c r="AK226" i="75"/>
  <c r="AK226" i="73"/>
  <c r="AK226" i="71"/>
  <c r="AK226" i="72"/>
  <c r="AK226" i="67"/>
  <c r="AK226" i="69"/>
  <c r="AK226" i="68"/>
  <c r="AK226" i="70"/>
  <c r="AN205" i="63"/>
  <c r="AM225" i="67"/>
  <c r="AM225" i="71"/>
  <c r="AM225" i="70"/>
  <c r="AM225" i="75"/>
  <c r="AM225" i="72"/>
  <c r="AM225" i="73"/>
  <c r="AM225" i="68"/>
  <c r="AM225" i="69"/>
  <c r="AL204" i="88"/>
  <c r="B17" i="88" s="1"/>
  <c r="AK224" i="88"/>
  <c r="AL205" i="88"/>
  <c r="AK225" i="88"/>
  <c r="M10" i="2" a="1"/>
  <c r="AA10" i="2" a="1"/>
  <c r="M10" i="2" l="1"/>
  <c r="AA10" i="2"/>
  <c r="AN201" i="88"/>
  <c r="AN221" i="88" s="1"/>
  <c r="AN200" i="88"/>
  <c r="AN202" i="88"/>
  <c r="AN222" i="88" s="1"/>
  <c r="D17" i="88"/>
  <c r="AO135" i="88"/>
  <c r="AQ129" i="88"/>
  <c r="AQ131" i="88" s="1"/>
  <c r="AP130" i="88"/>
  <c r="AP132" i="88" s="1"/>
  <c r="AP133" i="88" s="1"/>
  <c r="AP190" i="88" s="1"/>
  <c r="AM206" i="88"/>
  <c r="AN210" i="88"/>
  <c r="AN220" i="88"/>
  <c r="AM206" i="63"/>
  <c r="AL226" i="75"/>
  <c r="AL226" i="67"/>
  <c r="AL226" i="71"/>
  <c r="AL226" i="69"/>
  <c r="AL226" i="72"/>
  <c r="AL226" i="68"/>
  <c r="AL226" i="73"/>
  <c r="AL226" i="70"/>
  <c r="AM204" i="63"/>
  <c r="AL224" i="71"/>
  <c r="AL224" i="67"/>
  <c r="AL224" i="72"/>
  <c r="AL224" i="68"/>
  <c r="AL224" i="73"/>
  <c r="AL224" i="69"/>
  <c r="AL224" i="70"/>
  <c r="AL224" i="75"/>
  <c r="AL226" i="88"/>
  <c r="AO205" i="63"/>
  <c r="AN225" i="67"/>
  <c r="AN225" i="71"/>
  <c r="AN225" i="72"/>
  <c r="AN225" i="75"/>
  <c r="AN225" i="70"/>
  <c r="AN225" i="68"/>
  <c r="AN225" i="73"/>
  <c r="AN225" i="69"/>
  <c r="T33" i="2"/>
  <c r="T29" i="2"/>
  <c r="T32" i="2"/>
  <c r="T27" i="2"/>
  <c r="T26" i="2"/>
  <c r="T30" i="2"/>
  <c r="T34" i="2"/>
  <c r="T31" i="2"/>
  <c r="T28" i="2"/>
  <c r="AM205" i="88"/>
  <c r="AL225" i="88"/>
  <c r="AM204" i="88"/>
  <c r="AL224" i="88"/>
  <c r="T10" i="2" a="1"/>
  <c r="AA9" i="2" a="1"/>
  <c r="M9" i="2" a="1"/>
  <c r="T10" i="2" l="1"/>
  <c r="T25" i="2" s="1"/>
  <c r="E17" i="88"/>
  <c r="AO201" i="88"/>
  <c r="AO221" i="88" s="1"/>
  <c r="AO200" i="88"/>
  <c r="AO220" i="88" s="1"/>
  <c r="AO202" i="88"/>
  <c r="AO222" i="88" s="1"/>
  <c r="AM226" i="88"/>
  <c r="AP135" i="88"/>
  <c r="AQ130" i="88"/>
  <c r="AQ132" i="88" s="1"/>
  <c r="AQ133" i="88" s="1"/>
  <c r="AQ190" i="88" s="1"/>
  <c r="AR129" i="88"/>
  <c r="AR131" i="88" s="1"/>
  <c r="AN206" i="88"/>
  <c r="AO210" i="88"/>
  <c r="M9" i="2"/>
  <c r="AA9" i="2"/>
  <c r="AP205" i="63"/>
  <c r="AO225" i="67"/>
  <c r="AO225" i="71"/>
  <c r="AO225" i="75"/>
  <c r="AO225" i="70"/>
  <c r="AO225" i="72"/>
  <c r="AO225" i="73"/>
  <c r="AO225" i="69"/>
  <c r="AO225" i="68"/>
  <c r="C17" i="70"/>
  <c r="C17" i="63"/>
  <c r="C17" i="68"/>
  <c r="C17" i="67"/>
  <c r="C17" i="71"/>
  <c r="C17" i="69"/>
  <c r="C17" i="72"/>
  <c r="C17" i="73"/>
  <c r="C17" i="88"/>
  <c r="C17" i="75"/>
  <c r="AN204" i="63"/>
  <c r="AM224" i="71"/>
  <c r="AM224" i="72"/>
  <c r="AM224" i="67"/>
  <c r="AM224" i="68"/>
  <c r="AM224" i="73"/>
  <c r="AM224" i="75"/>
  <c r="AM224" i="70"/>
  <c r="AM224" i="69"/>
  <c r="G17" i="63"/>
  <c r="G17" i="70"/>
  <c r="G17" i="68"/>
  <c r="G17" i="67"/>
  <c r="G17" i="69"/>
  <c r="G17" i="88"/>
  <c r="G17" i="73"/>
  <c r="G17" i="72"/>
  <c r="G17" i="71"/>
  <c r="G17" i="75"/>
  <c r="AN206" i="63"/>
  <c r="AM226" i="75"/>
  <c r="AM226" i="73"/>
  <c r="AM226" i="71"/>
  <c r="AM226" i="68"/>
  <c r="AM226" i="67"/>
  <c r="AM226" i="72"/>
  <c r="AM226" i="69"/>
  <c r="AM226" i="70"/>
  <c r="AN204" i="88"/>
  <c r="AM224" i="88"/>
  <c r="AN205" i="88"/>
  <c r="AM225" i="88"/>
  <c r="AP200" i="88" l="1"/>
  <c r="AP220" i="88" s="1"/>
  <c r="AP202" i="88"/>
  <c r="AP201" i="88"/>
  <c r="AP221" i="88" s="1"/>
  <c r="AO206" i="88"/>
  <c r="AN226" i="88"/>
  <c r="AS129" i="88"/>
  <c r="AS131" i="88" s="1"/>
  <c r="AR130" i="88"/>
  <c r="AR132" i="88" s="1"/>
  <c r="AR133" i="88" s="1"/>
  <c r="AR190" i="88" s="1"/>
  <c r="AQ135" i="88"/>
  <c r="AP210" i="88"/>
  <c r="AP222" i="88"/>
  <c r="AO204" i="63"/>
  <c r="AN224" i="71"/>
  <c r="AN224" i="67"/>
  <c r="AN224" i="68"/>
  <c r="AN224" i="73"/>
  <c r="AN224" i="72"/>
  <c r="AN224" i="70"/>
  <c r="AN224" i="75"/>
  <c r="AN224" i="69"/>
  <c r="AO206" i="63"/>
  <c r="AN226" i="69"/>
  <c r="AN226" i="72"/>
  <c r="AN226" i="67"/>
  <c r="AN226" i="75"/>
  <c r="AN226" i="68"/>
  <c r="AN226" i="73"/>
  <c r="AN226" i="71"/>
  <c r="AN226" i="70"/>
  <c r="AQ205" i="63"/>
  <c r="AP225" i="67"/>
  <c r="AP225" i="71"/>
  <c r="AP225" i="75"/>
  <c r="AP225" i="72"/>
  <c r="AP225" i="70"/>
  <c r="AP225" i="68"/>
  <c r="AP225" i="73"/>
  <c r="AP225" i="69"/>
  <c r="AA34" i="2"/>
  <c r="AA25" i="2"/>
  <c r="AA33" i="2"/>
  <c r="AA26" i="2"/>
  <c r="AA32" i="2"/>
  <c r="AA27" i="2"/>
  <c r="AA28" i="2"/>
  <c r="AA29" i="2"/>
  <c r="AA31" i="2"/>
  <c r="AA30" i="2"/>
  <c r="M32" i="2"/>
  <c r="M28" i="2"/>
  <c r="M30" i="2"/>
  <c r="M25" i="2"/>
  <c r="M31" i="2"/>
  <c r="M27" i="2"/>
  <c r="M29" i="2"/>
  <c r="M34" i="2"/>
  <c r="M26" i="2"/>
  <c r="M33" i="2"/>
  <c r="AO205" i="88"/>
  <c r="AN225" i="88"/>
  <c r="AO204" i="88"/>
  <c r="AN224" i="88"/>
  <c r="AQ200" i="88" l="1"/>
  <c r="AQ220" i="88" s="1"/>
  <c r="AQ202" i="88"/>
  <c r="AQ222" i="88" s="1"/>
  <c r="AQ201" i="88"/>
  <c r="AQ221" i="88" s="1"/>
  <c r="AO226" i="88"/>
  <c r="AP206" i="88"/>
  <c r="AQ210" i="88"/>
  <c r="AR135" i="88"/>
  <c r="AS130" i="88"/>
  <c r="AS132" i="88" s="1"/>
  <c r="AS133" i="88" s="1"/>
  <c r="AS190" i="88" s="1"/>
  <c r="AT129" i="88"/>
  <c r="AT131" i="88" s="1"/>
  <c r="AR205" i="63"/>
  <c r="AQ225" i="67"/>
  <c r="AQ225" i="71"/>
  <c r="AQ225" i="70"/>
  <c r="AQ225" i="72"/>
  <c r="AQ225" i="75"/>
  <c r="AQ225" i="69"/>
  <c r="AQ225" i="68"/>
  <c r="AQ225" i="73"/>
  <c r="AP206" i="63"/>
  <c r="AO226" i="75"/>
  <c r="AO226" i="73"/>
  <c r="AO226" i="71"/>
  <c r="AO226" i="67"/>
  <c r="AO226" i="72"/>
  <c r="AO226" i="68"/>
  <c r="AO226" i="69"/>
  <c r="AO226" i="70"/>
  <c r="AP204" i="63"/>
  <c r="AO224" i="71"/>
  <c r="AO224" i="72"/>
  <c r="AO224" i="67"/>
  <c r="AO224" i="73"/>
  <c r="AO224" i="68"/>
  <c r="AO224" i="75"/>
  <c r="AO224" i="70"/>
  <c r="AO224" i="69"/>
  <c r="AP204" i="88"/>
  <c r="AO224" i="88"/>
  <c r="AP205" i="88"/>
  <c r="AO225" i="88"/>
  <c r="AR202" i="88" l="1"/>
  <c r="AR222" i="88" s="1"/>
  <c r="AR201" i="88"/>
  <c r="AR221" i="88" s="1"/>
  <c r="AR200" i="88"/>
  <c r="AR220" i="88" s="1"/>
  <c r="AP226" i="88"/>
  <c r="AQ206" i="88"/>
  <c r="AS135" i="88"/>
  <c r="AR210" i="88"/>
  <c r="AT130" i="88"/>
  <c r="AT132" i="88" s="1"/>
  <c r="AT133" i="88" s="1"/>
  <c r="AT190" i="88" s="1"/>
  <c r="AU129" i="88"/>
  <c r="AU131" i="88" s="1"/>
  <c r="AQ204" i="63"/>
  <c r="AP224" i="71"/>
  <c r="AP224" i="67"/>
  <c r="AP224" i="73"/>
  <c r="AP224" i="72"/>
  <c r="AP224" i="68"/>
  <c r="AP224" i="75"/>
  <c r="AP224" i="69"/>
  <c r="AP224" i="70"/>
  <c r="AQ206" i="63"/>
  <c r="AP226" i="69"/>
  <c r="AP226" i="71"/>
  <c r="AP226" i="67"/>
  <c r="AP226" i="72"/>
  <c r="AP226" i="75"/>
  <c r="AP226" i="73"/>
  <c r="AP226" i="68"/>
  <c r="AP226" i="70"/>
  <c r="AS205" i="63"/>
  <c r="AR225" i="67"/>
  <c r="AR225" i="71"/>
  <c r="AR225" i="70"/>
  <c r="AR225" i="72"/>
  <c r="AR225" i="75"/>
  <c r="AR225" i="69"/>
  <c r="AR225" i="68"/>
  <c r="AR225" i="73"/>
  <c r="AQ205" i="88"/>
  <c r="AP225" i="88"/>
  <c r="AQ204" i="88"/>
  <c r="AP224" i="88"/>
  <c r="AS202" i="88" l="1"/>
  <c r="AS201" i="88"/>
  <c r="AS221" i="88" s="1"/>
  <c r="AS200" i="88"/>
  <c r="AS220" i="88" s="1"/>
  <c r="AQ226" i="88"/>
  <c r="AR206" i="88"/>
  <c r="AU130" i="88"/>
  <c r="AU132" i="88" s="1"/>
  <c r="AU133" i="88" s="1"/>
  <c r="AU190" i="88" s="1"/>
  <c r="AV129" i="88"/>
  <c r="AV131" i="88" s="1"/>
  <c r="AT135" i="88"/>
  <c r="AS210" i="88"/>
  <c r="AS222" i="88"/>
  <c r="AT205" i="63"/>
  <c r="AS225" i="67"/>
  <c r="AS225" i="71"/>
  <c r="AS225" i="72"/>
  <c r="AS225" i="70"/>
  <c r="AS225" i="75"/>
  <c r="AS225" i="68"/>
  <c r="AS225" i="69"/>
  <c r="AS225" i="73"/>
  <c r="AR206" i="63"/>
  <c r="AQ226" i="71"/>
  <c r="AQ226" i="67"/>
  <c r="AQ226" i="75"/>
  <c r="AQ226" i="72"/>
  <c r="AQ226" i="68"/>
  <c r="AQ226" i="69"/>
  <c r="AQ226" i="73"/>
  <c r="AQ226" i="70"/>
  <c r="AR204" i="63"/>
  <c r="AQ224" i="71"/>
  <c r="AQ224" i="73"/>
  <c r="AQ224" i="67"/>
  <c r="AQ224" i="68"/>
  <c r="AQ224" i="72"/>
  <c r="AQ224" i="75"/>
  <c r="AQ224" i="69"/>
  <c r="AQ224" i="70"/>
  <c r="AR204" i="88"/>
  <c r="AQ224" i="88"/>
  <c r="AR205" i="88"/>
  <c r="AQ225" i="88"/>
  <c r="AR226" i="88" l="1"/>
  <c r="AT202" i="88"/>
  <c r="AT222" i="88" s="1"/>
  <c r="AT201" i="88"/>
  <c r="AT221" i="88" s="1"/>
  <c r="AT200" i="88"/>
  <c r="AT220" i="88" s="1"/>
  <c r="AS206" i="88"/>
  <c r="AT210" i="88"/>
  <c r="AW129" i="88"/>
  <c r="AW131" i="88" s="1"/>
  <c r="AV130" i="88"/>
  <c r="AV132" i="88" s="1"/>
  <c r="AV133" i="88" s="1"/>
  <c r="AV190" i="88" s="1"/>
  <c r="AU135" i="88"/>
  <c r="AS206" i="63"/>
  <c r="AR226" i="73"/>
  <c r="AR226" i="69"/>
  <c r="AR226" i="67"/>
  <c r="AR226" i="71"/>
  <c r="AR226" i="75"/>
  <c r="AR226" i="72"/>
  <c r="AR226" i="68"/>
  <c r="AR226" i="70"/>
  <c r="AS204" i="63"/>
  <c r="AR224" i="71"/>
  <c r="AR224" i="67"/>
  <c r="AR224" i="72"/>
  <c r="AR224" i="68"/>
  <c r="AR224" i="73"/>
  <c r="AR224" i="70"/>
  <c r="AR224" i="75"/>
  <c r="AR224" i="69"/>
  <c r="AU205" i="63"/>
  <c r="AT225" i="67"/>
  <c r="AT225" i="71"/>
  <c r="AT225" i="75"/>
  <c r="AT225" i="72"/>
  <c r="AT225" i="70"/>
  <c r="AT225" i="73"/>
  <c r="AT225" i="69"/>
  <c r="AT225" i="68"/>
  <c r="AS205" i="88"/>
  <c r="AR225" i="88"/>
  <c r="AS204" i="88"/>
  <c r="AR224" i="88"/>
  <c r="AU202" i="88" l="1"/>
  <c r="AU201" i="88"/>
  <c r="AU221" i="88" s="1"/>
  <c r="AU200" i="88"/>
  <c r="AU220" i="88" s="1"/>
  <c r="AS226" i="88"/>
  <c r="AT206" i="88"/>
  <c r="AW130" i="88"/>
  <c r="AW132" i="88" s="1"/>
  <c r="AW133" i="88" s="1"/>
  <c r="AW190" i="88" s="1"/>
  <c r="AX129" i="88"/>
  <c r="AX131" i="88" s="1"/>
  <c r="AU210" i="88"/>
  <c r="AU222" i="88"/>
  <c r="AV135" i="88"/>
  <c r="AT204" i="63"/>
  <c r="AS224" i="71"/>
  <c r="AS224" i="73"/>
  <c r="AS224" i="72"/>
  <c r="AS224" i="68"/>
  <c r="AS224" i="67"/>
  <c r="AS224" i="70"/>
  <c r="AS224" i="69"/>
  <c r="AS224" i="75"/>
  <c r="AV205" i="63"/>
  <c r="D18" i="63" s="1"/>
  <c r="AU225" i="67"/>
  <c r="AU225" i="71"/>
  <c r="AU225" i="75"/>
  <c r="AU225" i="72"/>
  <c r="AU225" i="70"/>
  <c r="AU225" i="68"/>
  <c r="AU225" i="69"/>
  <c r="AU225" i="73"/>
  <c r="AT206" i="63"/>
  <c r="AS226" i="75"/>
  <c r="AS226" i="71"/>
  <c r="AS226" i="69"/>
  <c r="AS226" i="67"/>
  <c r="AS226" i="68"/>
  <c r="AS226" i="72"/>
  <c r="AS226" i="73"/>
  <c r="AS226" i="70"/>
  <c r="AT204" i="88"/>
  <c r="AS224" i="88"/>
  <c r="AT205" i="88"/>
  <c r="AS225" i="88"/>
  <c r="AV201" i="88" l="1"/>
  <c r="AV221" i="88" s="1"/>
  <c r="AV200" i="88"/>
  <c r="AV220" i="88" s="1"/>
  <c r="AV202" i="88"/>
  <c r="AV222" i="88" s="1"/>
  <c r="AT226" i="88"/>
  <c r="AU206" i="88"/>
  <c r="AV210" i="88"/>
  <c r="AY129" i="88"/>
  <c r="AY131" i="88" s="1"/>
  <c r="AX130" i="88"/>
  <c r="AX132" i="88" s="1"/>
  <c r="AX133" i="88" s="1"/>
  <c r="AX190" i="88" s="1"/>
  <c r="AW135" i="88"/>
  <c r="AU206" i="63"/>
  <c r="AT226" i="73"/>
  <c r="AT226" i="71"/>
  <c r="AT226" i="75"/>
  <c r="AT226" i="72"/>
  <c r="AT226" i="69"/>
  <c r="AT226" i="67"/>
  <c r="AT226" i="68"/>
  <c r="AT226" i="70"/>
  <c r="AW205" i="63"/>
  <c r="AV225" i="67"/>
  <c r="AV225" i="71"/>
  <c r="AV225" i="75"/>
  <c r="AV225" i="70"/>
  <c r="AV225" i="72"/>
  <c r="AV225" i="68"/>
  <c r="AV225" i="73"/>
  <c r="AV225" i="69"/>
  <c r="AU204" i="63"/>
  <c r="AT224" i="71"/>
  <c r="AT224" i="67"/>
  <c r="AT224" i="68"/>
  <c r="AT224" i="73"/>
  <c r="AT224" i="72"/>
  <c r="AT224" i="70"/>
  <c r="AT224" i="75"/>
  <c r="AT224" i="69"/>
  <c r="AU205" i="88"/>
  <c r="AT225" i="88"/>
  <c r="AU204" i="88"/>
  <c r="AT224" i="88"/>
  <c r="U9" i="2" a="1"/>
  <c r="AW201" i="88" l="1"/>
  <c r="AW200" i="88"/>
  <c r="AW220" i="88" s="1"/>
  <c r="AW202" i="88"/>
  <c r="AW222" i="88" s="1"/>
  <c r="AU226" i="88"/>
  <c r="AV206" i="88"/>
  <c r="F18" i="88" s="1"/>
  <c r="AY130" i="88"/>
  <c r="AY132" i="88" s="1"/>
  <c r="AY133" i="88" s="1"/>
  <c r="AY190" i="88" s="1"/>
  <c r="AZ129" i="88"/>
  <c r="AZ131" i="88" s="1"/>
  <c r="AW210" i="88"/>
  <c r="AW221" i="88"/>
  <c r="AX135" i="88"/>
  <c r="U9" i="2"/>
  <c r="E18" i="68"/>
  <c r="E18" i="63"/>
  <c r="E18" i="70"/>
  <c r="E18" i="72"/>
  <c r="E18" i="71"/>
  <c r="E18" i="73"/>
  <c r="E18" i="67"/>
  <c r="E18" i="69"/>
  <c r="E18" i="75"/>
  <c r="AX205" i="63"/>
  <c r="AW225" i="67"/>
  <c r="AW225" i="71"/>
  <c r="AW225" i="72"/>
  <c r="AW225" i="70"/>
  <c r="AW225" i="75"/>
  <c r="AW225" i="73"/>
  <c r="AW225" i="68"/>
  <c r="AW225" i="69"/>
  <c r="AV204" i="63"/>
  <c r="B18" i="63" s="1"/>
  <c r="AU224" i="71"/>
  <c r="AU224" i="67"/>
  <c r="AU224" i="72"/>
  <c r="AU224" i="68"/>
  <c r="AU224" i="73"/>
  <c r="AU224" i="69"/>
  <c r="AU224" i="75"/>
  <c r="AU224" i="70"/>
  <c r="AV206" i="63"/>
  <c r="F18" i="63" s="1"/>
  <c r="AU226" i="71"/>
  <c r="AU226" i="69"/>
  <c r="AU226" i="72"/>
  <c r="AU226" i="68"/>
  <c r="AU226" i="67"/>
  <c r="AU226" i="75"/>
  <c r="AU226" i="73"/>
  <c r="AU226" i="70"/>
  <c r="AV204" i="88"/>
  <c r="B18" i="88" s="1"/>
  <c r="AU224" i="88"/>
  <c r="AV205" i="88"/>
  <c r="AU225" i="88"/>
  <c r="AB10" i="2" a="1"/>
  <c r="N10" i="2" a="1"/>
  <c r="AB10" i="2" l="1"/>
  <c r="N10" i="2"/>
  <c r="AX200" i="88"/>
  <c r="AX220" i="88" s="1"/>
  <c r="AX201" i="88"/>
  <c r="AX221" i="88" s="1"/>
  <c r="AX202" i="88"/>
  <c r="AX222" i="88" s="1"/>
  <c r="D18" i="88"/>
  <c r="AV226" i="88"/>
  <c r="AW206" i="88"/>
  <c r="AZ130" i="88"/>
  <c r="AZ132" i="88" s="1"/>
  <c r="AZ133" i="88" s="1"/>
  <c r="AZ190" i="88" s="1"/>
  <c r="BA129" i="88"/>
  <c r="BA131" i="88" s="1"/>
  <c r="AX210" i="88"/>
  <c r="AY135" i="88"/>
  <c r="AW204" i="63"/>
  <c r="AV224" i="71"/>
  <c r="AV224" i="68"/>
  <c r="AV224" i="67"/>
  <c r="AV224" i="72"/>
  <c r="AV224" i="73"/>
  <c r="AV224" i="75"/>
  <c r="AV224" i="70"/>
  <c r="AV224" i="69"/>
  <c r="AY205" i="63"/>
  <c r="AX225" i="67"/>
  <c r="AX225" i="71"/>
  <c r="AX225" i="75"/>
  <c r="AX225" i="70"/>
  <c r="AX225" i="72"/>
  <c r="AX225" i="68"/>
  <c r="AX225" i="73"/>
  <c r="AX225" i="69"/>
  <c r="AW206" i="63"/>
  <c r="AV226" i="73"/>
  <c r="AV226" i="67"/>
  <c r="AV226" i="72"/>
  <c r="AV226" i="69"/>
  <c r="AV226" i="75"/>
  <c r="AV226" i="71"/>
  <c r="AV226" i="68"/>
  <c r="AV226" i="70"/>
  <c r="U31" i="2"/>
  <c r="U32" i="2"/>
  <c r="U29" i="2"/>
  <c r="U27" i="2"/>
  <c r="U26" i="2"/>
  <c r="U28" i="2"/>
  <c r="U34" i="2"/>
  <c r="U33" i="2"/>
  <c r="U30" i="2"/>
  <c r="AW205" i="88"/>
  <c r="AV225" i="88"/>
  <c r="AW204" i="88"/>
  <c r="AV224" i="88"/>
  <c r="N9" i="2" a="1"/>
  <c r="AB9" i="2" a="1"/>
  <c r="U10" i="2" a="1"/>
  <c r="U10" i="2" l="1"/>
  <c r="U25" i="2" s="1"/>
  <c r="E18" i="88"/>
  <c r="AY200" i="88"/>
  <c r="AY220" i="88" s="1"/>
  <c r="AY202" i="88"/>
  <c r="AY222" i="88" s="1"/>
  <c r="AY201" i="88"/>
  <c r="AY221" i="88" s="1"/>
  <c r="AW226" i="88"/>
  <c r="AX206" i="88"/>
  <c r="AY210" i="88"/>
  <c r="BA130" i="88"/>
  <c r="BA132" i="88" s="1"/>
  <c r="BA133" i="88" s="1"/>
  <c r="BA190" i="88" s="1"/>
  <c r="BB129" i="88"/>
  <c r="BB131" i="88" s="1"/>
  <c r="BB130" i="88" s="1"/>
  <c r="BB132" i="88" s="1"/>
  <c r="BB133" i="88" s="1"/>
  <c r="BB190" i="88" s="1"/>
  <c r="AZ135" i="88"/>
  <c r="AB9" i="2"/>
  <c r="N9" i="2"/>
  <c r="AX206" i="63"/>
  <c r="AW226" i="71"/>
  <c r="AW226" i="69"/>
  <c r="AW226" i="72"/>
  <c r="AW226" i="73"/>
  <c r="AW226" i="75"/>
  <c r="AW226" i="67"/>
  <c r="AW226" i="68"/>
  <c r="AW226" i="70"/>
  <c r="G18" i="63"/>
  <c r="G18" i="73"/>
  <c r="G18" i="69"/>
  <c r="G18" i="88"/>
  <c r="G18" i="67"/>
  <c r="G18" i="70"/>
  <c r="G18" i="68"/>
  <c r="G18" i="71"/>
  <c r="G18" i="72"/>
  <c r="G18" i="75"/>
  <c r="AZ205" i="63"/>
  <c r="AY225" i="67"/>
  <c r="AY225" i="71"/>
  <c r="AY225" i="72"/>
  <c r="AY225" i="75"/>
  <c r="AY225" i="70"/>
  <c r="AY225" i="73"/>
  <c r="AY225" i="68"/>
  <c r="AY225" i="69"/>
  <c r="C18" i="68"/>
  <c r="C18" i="63"/>
  <c r="C18" i="72"/>
  <c r="C18" i="88"/>
  <c r="C18" i="71"/>
  <c r="C18" i="73"/>
  <c r="C18" i="67"/>
  <c r="C18" i="70"/>
  <c r="C18" i="69"/>
  <c r="C18" i="75"/>
  <c r="AX204" i="63"/>
  <c r="AW224" i="71"/>
  <c r="AW224" i="73"/>
  <c r="AW224" i="67"/>
  <c r="AW224" i="68"/>
  <c r="AW224" i="72"/>
  <c r="AW224" i="69"/>
  <c r="AW224" i="70"/>
  <c r="AW224" i="75"/>
  <c r="AX204" i="88"/>
  <c r="AW224" i="88"/>
  <c r="AX205" i="88"/>
  <c r="AW225" i="88"/>
  <c r="AX226" i="88" l="1"/>
  <c r="AZ202" i="88"/>
  <c r="AZ222" i="88" s="1"/>
  <c r="AZ201" i="88"/>
  <c r="AZ221" i="88" s="1"/>
  <c r="AZ200" i="88"/>
  <c r="AZ220" i="88" s="1"/>
  <c r="AY206" i="88"/>
  <c r="BB135" i="88"/>
  <c r="BA135" i="88"/>
  <c r="AZ210" i="88"/>
  <c r="AY204" i="63"/>
  <c r="AX224" i="71"/>
  <c r="AX224" i="67"/>
  <c r="AX224" i="72"/>
  <c r="AX224" i="68"/>
  <c r="AX224" i="73"/>
  <c r="AX224" i="75"/>
  <c r="AX224" i="70"/>
  <c r="AX224" i="69"/>
  <c r="AY206" i="63"/>
  <c r="AX226" i="67"/>
  <c r="AX226" i="73"/>
  <c r="AX226" i="75"/>
  <c r="AX226" i="68"/>
  <c r="AX226" i="71"/>
  <c r="AX226" i="72"/>
  <c r="AX226" i="69"/>
  <c r="AX226" i="70"/>
  <c r="BA205" i="63"/>
  <c r="AZ225" i="67"/>
  <c r="AZ225" i="71"/>
  <c r="AZ225" i="75"/>
  <c r="AZ225" i="70"/>
  <c r="AZ225" i="72"/>
  <c r="AZ225" i="73"/>
  <c r="AZ225" i="68"/>
  <c r="AZ225" i="69"/>
  <c r="N29" i="2"/>
  <c r="N28" i="2"/>
  <c r="N26" i="2"/>
  <c r="N31" i="2"/>
  <c r="N33" i="2"/>
  <c r="N30" i="2"/>
  <c r="N25" i="2"/>
  <c r="N32" i="2"/>
  <c r="N34" i="2"/>
  <c r="N27" i="2"/>
  <c r="AB26" i="2"/>
  <c r="AB25" i="2"/>
  <c r="AB28" i="2"/>
  <c r="AB31" i="2"/>
  <c r="AB27" i="2"/>
  <c r="AB30" i="2"/>
  <c r="AB32" i="2"/>
  <c r="AB34" i="2"/>
  <c r="AB29" i="2"/>
  <c r="AB33" i="2"/>
  <c r="AY205" i="88"/>
  <c r="AX225" i="88"/>
  <c r="AY204" i="88"/>
  <c r="AX224" i="88"/>
  <c r="BA202" i="88" l="1"/>
  <c r="BA222" i="88" s="1"/>
  <c r="BA201" i="88"/>
  <c r="BA221" i="88" s="1"/>
  <c r="BA200" i="88"/>
  <c r="BA220" i="88" s="1"/>
  <c r="BB202" i="88"/>
  <c r="BB222" i="88" s="1"/>
  <c r="BB201" i="88"/>
  <c r="BB221" i="88" s="1"/>
  <c r="BB200" i="88"/>
  <c r="BB220" i="88" s="1"/>
  <c r="AY226" i="88"/>
  <c r="AZ206" i="88"/>
  <c r="BA210" i="88"/>
  <c r="BB210" i="88"/>
  <c r="BB205" i="63"/>
  <c r="BA225" i="67"/>
  <c r="BA225" i="71"/>
  <c r="BA225" i="75"/>
  <c r="BA225" i="70"/>
  <c r="BA225" i="72"/>
  <c r="BA225" i="68"/>
  <c r="BA225" i="69"/>
  <c r="BA225" i="73"/>
  <c r="AZ206" i="63"/>
  <c r="AY226" i="71"/>
  <c r="AY226" i="69"/>
  <c r="AY226" i="72"/>
  <c r="AY226" i="67"/>
  <c r="AY226" i="73"/>
  <c r="AY226" i="75"/>
  <c r="AY226" i="68"/>
  <c r="AY226" i="70"/>
  <c r="AZ204" i="63"/>
  <c r="AY224" i="71"/>
  <c r="AY224" i="72"/>
  <c r="AY224" i="73"/>
  <c r="AY224" i="67"/>
  <c r="AY224" i="68"/>
  <c r="AY224" i="69"/>
  <c r="AY224" i="70"/>
  <c r="AY224" i="75"/>
  <c r="AZ204" i="88"/>
  <c r="AY224" i="88"/>
  <c r="AZ205" i="88"/>
  <c r="AY225" i="88"/>
  <c r="BA206" i="88" l="1"/>
  <c r="BB206" i="88" s="1"/>
  <c r="AZ226" i="88"/>
  <c r="BA204" i="63"/>
  <c r="AZ224" i="71"/>
  <c r="AZ224" i="68"/>
  <c r="AZ224" i="72"/>
  <c r="AZ224" i="67"/>
  <c r="AZ224" i="73"/>
  <c r="AZ224" i="69"/>
  <c r="AZ224" i="75"/>
  <c r="AZ224" i="70"/>
  <c r="BA206" i="63"/>
  <c r="AZ226" i="67"/>
  <c r="AZ226" i="72"/>
  <c r="AZ226" i="71"/>
  <c r="AZ226" i="68"/>
  <c r="AZ226" i="75"/>
  <c r="AZ226" i="69"/>
  <c r="AZ226" i="73"/>
  <c r="AZ226" i="70"/>
  <c r="BB225" i="67"/>
  <c r="BB225" i="71"/>
  <c r="BB225" i="72"/>
  <c r="BB225" i="70"/>
  <c r="BB225" i="75"/>
  <c r="BB225" i="73"/>
  <c r="BB225" i="69"/>
  <c r="BB225" i="68"/>
  <c r="BA205" i="88"/>
  <c r="AZ225" i="88"/>
  <c r="BA204" i="88"/>
  <c r="AZ224" i="88"/>
  <c r="BA226" i="88" l="1"/>
  <c r="BB206" i="63"/>
  <c r="BB226" i="88" s="1"/>
  <c r="BA226" i="67"/>
  <c r="BA226" i="71"/>
  <c r="BA226" i="72"/>
  <c r="BA226" i="68"/>
  <c r="BA226" i="73"/>
  <c r="BA226" i="75"/>
  <c r="BA226" i="69"/>
  <c r="BA226" i="70"/>
  <c r="BB204" i="63"/>
  <c r="BA224" i="71"/>
  <c r="BA224" i="72"/>
  <c r="BA224" i="67"/>
  <c r="BA224" i="68"/>
  <c r="BA224" i="73"/>
  <c r="BA224" i="70"/>
  <c r="BA224" i="69"/>
  <c r="BA224" i="75"/>
  <c r="BB204" i="88"/>
  <c r="BA224" i="88"/>
  <c r="BB205" i="88"/>
  <c r="BB225" i="88" s="1"/>
  <c r="BA225" i="88"/>
  <c r="BB224" i="88" l="1"/>
  <c r="BB224" i="71"/>
  <c r="BB224" i="67"/>
  <c r="BB224" i="72"/>
  <c r="BB224" i="68"/>
  <c r="BB224" i="73"/>
  <c r="BB224" i="75"/>
  <c r="BB224" i="69"/>
  <c r="BB224" i="70"/>
  <c r="BB226" i="75"/>
  <c r="BB226" i="69"/>
  <c r="BB226" i="71"/>
  <c r="BB226" i="73"/>
  <c r="BB226" i="67"/>
  <c r="BB226" i="72"/>
  <c r="BB226" i="68"/>
  <c r="BB226" i="70"/>
  <c r="L75" i="74"/>
  <c r="L77" i="74" s="1"/>
  <c r="AB75" i="74"/>
  <c r="AB77" i="74" s="1"/>
  <c r="AJ75" i="74"/>
  <c r="AJ77" i="74" s="1"/>
  <c r="AJ134" i="74" s="1"/>
  <c r="AJ135" i="74" s="1"/>
  <c r="T75" i="74"/>
  <c r="T77" i="74"/>
  <c r="F75" i="74"/>
  <c r="F77" i="74" s="1"/>
  <c r="C27" i="74" s="1"/>
  <c r="N75" i="74"/>
  <c r="N77" i="74" s="1"/>
  <c r="V75" i="74"/>
  <c r="V77" i="74" s="1"/>
  <c r="AD75" i="74"/>
  <c r="AD77" i="74"/>
  <c r="AD134" i="74" s="1"/>
  <c r="AD135" i="74" s="1"/>
  <c r="AL75" i="74"/>
  <c r="AL77" i="74" s="1"/>
  <c r="G75" i="74"/>
  <c r="G77" i="74" s="1"/>
  <c r="O75" i="74"/>
  <c r="O77" i="74"/>
  <c r="O134" i="74"/>
  <c r="O135" i="74" s="1"/>
  <c r="W75" i="74"/>
  <c r="W77" i="74"/>
  <c r="AE75" i="74"/>
  <c r="AE77" i="74" s="1"/>
  <c r="AM75" i="74"/>
  <c r="AM77" i="74" s="1"/>
  <c r="AU75" i="74"/>
  <c r="AU77" i="74" s="1"/>
  <c r="H75" i="74"/>
  <c r="H77" i="74"/>
  <c r="H134" i="74"/>
  <c r="H135" i="74" s="1"/>
  <c r="P75" i="74"/>
  <c r="P77" i="74" s="1"/>
  <c r="X75" i="74"/>
  <c r="X77" i="74" s="1"/>
  <c r="AF75" i="74"/>
  <c r="AF77" i="74"/>
  <c r="AF134" i="74" s="1"/>
  <c r="AF135" i="74" s="1"/>
  <c r="AN75" i="74"/>
  <c r="AN77" i="74"/>
  <c r="AV75" i="74"/>
  <c r="AV77" i="74" s="1"/>
  <c r="J75" i="74"/>
  <c r="J77" i="74" s="1"/>
  <c r="R75" i="74"/>
  <c r="R77" i="74" s="1"/>
  <c r="Z75" i="74"/>
  <c r="Z77" i="74" s="1"/>
  <c r="Z134" i="74" s="1"/>
  <c r="Z135" i="74" s="1"/>
  <c r="AH75" i="74"/>
  <c r="AH77" i="74" s="1"/>
  <c r="AP75" i="74"/>
  <c r="AP77" i="74" s="1"/>
  <c r="AX75" i="74"/>
  <c r="AX77" i="74" s="1"/>
  <c r="AX134" i="74" s="1"/>
  <c r="AX135" i="74" s="1"/>
  <c r="I75" i="74"/>
  <c r="I77" i="74" s="1"/>
  <c r="Q75" i="74"/>
  <c r="Q77" i="74" s="1"/>
  <c r="Y75" i="74"/>
  <c r="Y77" i="74" s="1"/>
  <c r="AG75" i="74"/>
  <c r="AG77" i="74" s="1"/>
  <c r="AO75" i="74"/>
  <c r="AO77" i="74" s="1"/>
  <c r="AO134" i="74" s="1"/>
  <c r="AO135" i="74" s="1"/>
  <c r="AW75" i="74"/>
  <c r="AW77" i="74" s="1"/>
  <c r="AR75" i="74"/>
  <c r="AR77" i="74" s="1"/>
  <c r="AZ77" i="74"/>
  <c r="AZ134" i="74" s="1"/>
  <c r="AZ135" i="74" s="1"/>
  <c r="K75" i="74"/>
  <c r="K77" i="74"/>
  <c r="S75" i="74"/>
  <c r="S77" i="74" s="1"/>
  <c r="AA75" i="74"/>
  <c r="AA77" i="74"/>
  <c r="AI75" i="74"/>
  <c r="AI77" i="74" s="1"/>
  <c r="AQ75" i="74"/>
  <c r="AQ77" i="74"/>
  <c r="AQ134" i="74"/>
  <c r="AQ135" i="74" s="1"/>
  <c r="AY75" i="74"/>
  <c r="AY77" i="74" s="1"/>
  <c r="E75" i="74"/>
  <c r="E77" i="74" s="1"/>
  <c r="E192" i="74" s="1"/>
  <c r="M75" i="74"/>
  <c r="M77" i="74" s="1"/>
  <c r="U75" i="74"/>
  <c r="U77" i="74"/>
  <c r="AC75" i="74"/>
  <c r="AC77" i="74" s="1"/>
  <c r="AK75" i="74"/>
  <c r="AK77" i="74"/>
  <c r="AS75" i="74"/>
  <c r="AS77" i="74" s="1"/>
  <c r="BA77" i="74"/>
  <c r="AT75" i="74"/>
  <c r="AT77" i="74" s="1"/>
  <c r="BB77" i="74"/>
  <c r="E202" i="74" l="1"/>
  <c r="E201" i="74"/>
  <c r="E200" i="74"/>
  <c r="BA192" i="74"/>
  <c r="BA212" i="74"/>
  <c r="BA134" i="74"/>
  <c r="BA135" i="74" s="1"/>
  <c r="AP134" i="74"/>
  <c r="AP135" i="74" s="1"/>
  <c r="AP192" i="74"/>
  <c r="AP212" i="74"/>
  <c r="AM134" i="74"/>
  <c r="AM135" i="74" s="1"/>
  <c r="AM192" i="74"/>
  <c r="AM212" i="74"/>
  <c r="G134" i="74"/>
  <c r="G135" i="74" s="1"/>
  <c r="G192" i="74"/>
  <c r="G212" i="74"/>
  <c r="D27" i="74"/>
  <c r="AL192" i="74"/>
  <c r="AL212" i="74"/>
  <c r="AB212" i="74"/>
  <c r="AB192" i="74"/>
  <c r="Y212" i="74"/>
  <c r="Y192" i="74"/>
  <c r="M192" i="74"/>
  <c r="M212" i="74"/>
  <c r="M134" i="74"/>
  <c r="M135" i="74" s="1"/>
  <c r="N212" i="74"/>
  <c r="N192" i="74"/>
  <c r="S212" i="74"/>
  <c r="S192" i="74"/>
  <c r="AC192" i="74"/>
  <c r="AC212" i="74"/>
  <c r="P212" i="74"/>
  <c r="P192" i="74"/>
  <c r="AY192" i="74"/>
  <c r="AY212" i="74"/>
  <c r="AF212" i="74"/>
  <c r="AF192" i="74"/>
  <c r="AU192" i="74"/>
  <c r="AU212" i="74"/>
  <c r="V212" i="74"/>
  <c r="V192" i="74"/>
  <c r="AJ212" i="74"/>
  <c r="AJ192" i="74"/>
  <c r="AS192" i="74"/>
  <c r="AS212" i="74"/>
  <c r="AR134" i="74"/>
  <c r="AR135" i="74" s="1"/>
  <c r="AR212" i="74"/>
  <c r="AR192" i="74"/>
  <c r="W192" i="74"/>
  <c r="W212" i="74"/>
  <c r="AK134" i="74"/>
  <c r="AK135" i="74" s="1"/>
  <c r="AK192" i="74"/>
  <c r="AK212" i="74"/>
  <c r="AH212" i="74"/>
  <c r="AH192" i="74"/>
  <c r="T212" i="74"/>
  <c r="T192" i="74"/>
  <c r="BB192" i="74"/>
  <c r="BB212" i="74"/>
  <c r="I192" i="74"/>
  <c r="I212" i="74"/>
  <c r="K212" i="74"/>
  <c r="K192" i="74"/>
  <c r="Z212" i="74"/>
  <c r="Z192" i="74"/>
  <c r="O212" i="74"/>
  <c r="O192" i="74"/>
  <c r="U212" i="74"/>
  <c r="U192" i="74"/>
  <c r="AX212" i="74"/>
  <c r="AX192" i="74"/>
  <c r="R212" i="74"/>
  <c r="R192" i="74"/>
  <c r="AV192" i="74"/>
  <c r="AV212" i="74"/>
  <c r="F212" i="74"/>
  <c r="F192" i="74"/>
  <c r="E212" i="74"/>
  <c r="Q212" i="74"/>
  <c r="Q192" i="74"/>
  <c r="AZ192" i="74"/>
  <c r="AZ212" i="74"/>
  <c r="AG212" i="74"/>
  <c r="AG192" i="74"/>
  <c r="J192" i="74"/>
  <c r="J212" i="74"/>
  <c r="X134" i="74"/>
  <c r="X135" i="74" s="1"/>
  <c r="X212" i="74"/>
  <c r="X192" i="74"/>
  <c r="AA212" i="74"/>
  <c r="AA192" i="74"/>
  <c r="AN192" i="74"/>
  <c r="AN212" i="74"/>
  <c r="AW212" i="74"/>
  <c r="AW192" i="74"/>
  <c r="H212" i="74"/>
  <c r="H192" i="74"/>
  <c r="AD192" i="74"/>
  <c r="AD212" i="74"/>
  <c r="AT192" i="74"/>
  <c r="AT212" i="74"/>
  <c r="AO212" i="74"/>
  <c r="AO192" i="74"/>
  <c r="AQ212" i="74"/>
  <c r="AQ192" i="74"/>
  <c r="AI192" i="74"/>
  <c r="AI212" i="74"/>
  <c r="AE212" i="74"/>
  <c r="AE192" i="74"/>
  <c r="F134" i="74"/>
  <c r="F135" i="74" s="1"/>
  <c r="L212" i="74"/>
  <c r="L192" i="74"/>
  <c r="L134" i="74"/>
  <c r="L135" i="74" s="1"/>
  <c r="AC134" i="74"/>
  <c r="AC135" i="74" s="1"/>
  <c r="AY134" i="74"/>
  <c r="AY135" i="74" s="1"/>
  <c r="S134" i="74"/>
  <c r="S135" i="74" s="1"/>
  <c r="R134" i="74"/>
  <c r="R135" i="74" s="1"/>
  <c r="AT134" i="74"/>
  <c r="AT135" i="74" s="1"/>
  <c r="AE134" i="74"/>
  <c r="AE135" i="74" s="1"/>
  <c r="AU134" i="74"/>
  <c r="AU135" i="74" s="1"/>
  <c r="AS134" i="74"/>
  <c r="AS135" i="74" s="1"/>
  <c r="P134" i="74"/>
  <c r="P135" i="74" s="1"/>
  <c r="AW134" i="74"/>
  <c r="AW135" i="74" s="1"/>
  <c r="AG134" i="74"/>
  <c r="AG135" i="74" s="1"/>
  <c r="AI134" i="74"/>
  <c r="AI135" i="74" s="1"/>
  <c r="AV134" i="74"/>
  <c r="AV135" i="74" s="1"/>
  <c r="Q134" i="74"/>
  <c r="Q135" i="74" s="1"/>
  <c r="AH134" i="74"/>
  <c r="AH135" i="74" s="1"/>
  <c r="AA134" i="74"/>
  <c r="AA135" i="74" s="1"/>
  <c r="Y134" i="74"/>
  <c r="Y135" i="74" s="1"/>
  <c r="J134" i="74"/>
  <c r="J135" i="74" s="1"/>
  <c r="AL134" i="74"/>
  <c r="AL135" i="74" s="1"/>
  <c r="N134" i="74"/>
  <c r="N135" i="74" s="1"/>
  <c r="G27" i="74"/>
  <c r="T134" i="74"/>
  <c r="T135" i="74" s="1"/>
  <c r="E27" i="74"/>
  <c r="AB134" i="74"/>
  <c r="AB135" i="74" s="1"/>
  <c r="B27" i="74"/>
  <c r="BB134" i="74"/>
  <c r="BB135" i="74" s="1"/>
  <c r="E134" i="74"/>
  <c r="E135" i="74" s="1"/>
  <c r="F27" i="74"/>
  <c r="U134" i="74"/>
  <c r="U135" i="74" s="1"/>
  <c r="K134" i="74"/>
  <c r="K135" i="74" s="1"/>
  <c r="I134" i="74"/>
  <c r="I135" i="74" s="1"/>
  <c r="AN134" i="74"/>
  <c r="AN135" i="74" s="1"/>
  <c r="W134" i="74"/>
  <c r="W135" i="74" s="1"/>
  <c r="V134" i="74"/>
  <c r="V135" i="74" s="1"/>
  <c r="P200" i="74" l="1"/>
  <c r="P201" i="74"/>
  <c r="P221" i="74" s="1"/>
  <c r="P202" i="74"/>
  <c r="P222" i="74" s="1"/>
  <c r="Q202" i="74"/>
  <c r="Q222" i="74" s="1"/>
  <c r="Q201" i="74"/>
  <c r="Q221" i="74" s="1"/>
  <c r="Q200" i="74"/>
  <c r="AR202" i="74"/>
  <c r="AR222" i="74" s="1"/>
  <c r="AR201" i="74"/>
  <c r="AR221" i="74" s="1"/>
  <c r="AR200" i="74"/>
  <c r="AP202" i="74"/>
  <c r="AP222" i="74" s="1"/>
  <c r="AP201" i="74"/>
  <c r="AP221" i="74" s="1"/>
  <c r="AP200" i="74"/>
  <c r="AO202" i="74"/>
  <c r="AO222" i="74" s="1"/>
  <c r="AO200" i="74"/>
  <c r="AO201" i="74"/>
  <c r="AO221" i="74" s="1"/>
  <c r="AW202" i="74"/>
  <c r="AW201" i="74"/>
  <c r="AW200" i="74"/>
  <c r="AX202" i="74"/>
  <c r="AX222" i="74" s="1"/>
  <c r="AX201" i="74"/>
  <c r="AX221" i="74" s="1"/>
  <c r="AX200" i="74"/>
  <c r="K202" i="74"/>
  <c r="K222" i="74" s="1"/>
  <c r="K201" i="74"/>
  <c r="K221" i="74" s="1"/>
  <c r="K200" i="74"/>
  <c r="K220" i="74" s="1"/>
  <c r="AH202" i="74"/>
  <c r="AH222" i="74" s="1"/>
  <c r="AH201" i="74"/>
  <c r="AH221" i="74" s="1"/>
  <c r="AH200" i="74"/>
  <c r="M201" i="74"/>
  <c r="M221" i="74" s="1"/>
  <c r="M202" i="74"/>
  <c r="M222" i="74" s="1"/>
  <c r="M200" i="74"/>
  <c r="AQ202" i="74"/>
  <c r="AQ222" i="74" s="1"/>
  <c r="AQ200" i="74"/>
  <c r="AQ220" i="74" s="1"/>
  <c r="AQ201" i="74"/>
  <c r="AQ221" i="74" s="1"/>
  <c r="Z202" i="74"/>
  <c r="Z222" i="74" s="1"/>
  <c r="Z200" i="74"/>
  <c r="Z201" i="74"/>
  <c r="Z221" i="74" s="1"/>
  <c r="AU200" i="74"/>
  <c r="AU201" i="74"/>
  <c r="AU221" i="74" s="1"/>
  <c r="AU202" i="74"/>
  <c r="AU222" i="74" s="1"/>
  <c r="AC201" i="74"/>
  <c r="AC200" i="74"/>
  <c r="AC202" i="74"/>
  <c r="Y202" i="74"/>
  <c r="Y222" i="74" s="1"/>
  <c r="Y201" i="74"/>
  <c r="Y221" i="74" s="1"/>
  <c r="Y200" i="74"/>
  <c r="G200" i="74"/>
  <c r="G220" i="74" s="1"/>
  <c r="G201" i="74"/>
  <c r="G221" i="74" s="1"/>
  <c r="G202" i="74"/>
  <c r="G222" i="74" s="1"/>
  <c r="H200" i="74"/>
  <c r="H202" i="74"/>
  <c r="H222" i="74" s="1"/>
  <c r="H201" i="74"/>
  <c r="H221" i="74" s="1"/>
  <c r="T202" i="74"/>
  <c r="T222" i="74" s="1"/>
  <c r="T201" i="74"/>
  <c r="T221" i="74" s="1"/>
  <c r="T200" i="74"/>
  <c r="AE200" i="74"/>
  <c r="AE220" i="74" s="1"/>
  <c r="AE202" i="74"/>
  <c r="AE222" i="74" s="1"/>
  <c r="AE201" i="74"/>
  <c r="AE221" i="74" s="1"/>
  <c r="J202" i="74"/>
  <c r="J222" i="74" s="1"/>
  <c r="J201" i="74"/>
  <c r="J221" i="74" s="1"/>
  <c r="J200" i="74"/>
  <c r="J220" i="74" s="1"/>
  <c r="F201" i="74"/>
  <c r="F202" i="74"/>
  <c r="F200" i="74"/>
  <c r="F220" i="74" s="1"/>
  <c r="U201" i="74"/>
  <c r="U221" i="74" s="1"/>
  <c r="U200" i="74"/>
  <c r="U202" i="74"/>
  <c r="U222" i="74" s="1"/>
  <c r="AF200" i="74"/>
  <c r="AF201" i="74"/>
  <c r="AF221" i="74" s="1"/>
  <c r="AF202" i="74"/>
  <c r="AF222" i="74" s="1"/>
  <c r="S202" i="74"/>
  <c r="S201" i="74"/>
  <c r="S200" i="74"/>
  <c r="S220" i="74" s="1"/>
  <c r="V201" i="74"/>
  <c r="V221" i="74" s="1"/>
  <c r="V200" i="74"/>
  <c r="V202" i="74"/>
  <c r="V222" i="74" s="1"/>
  <c r="AT201" i="74"/>
  <c r="AT221" i="74" s="1"/>
  <c r="AT200" i="74"/>
  <c r="AT202" i="74"/>
  <c r="AT222" i="74" s="1"/>
  <c r="AN200" i="74"/>
  <c r="AN201" i="74"/>
  <c r="AN221" i="74" s="1"/>
  <c r="AN202" i="74"/>
  <c r="AN222" i="74" s="1"/>
  <c r="AG202" i="74"/>
  <c r="AG222" i="74" s="1"/>
  <c r="AG201" i="74"/>
  <c r="AG221" i="74" s="1"/>
  <c r="AG200" i="74"/>
  <c r="AG220" i="74" s="1"/>
  <c r="I202" i="74"/>
  <c r="I222" i="74" s="1"/>
  <c r="I200" i="74"/>
  <c r="I201" i="74"/>
  <c r="I221" i="74" s="1"/>
  <c r="AK201" i="74"/>
  <c r="AK221" i="74" s="1"/>
  <c r="AK200" i="74"/>
  <c r="AK202" i="74"/>
  <c r="AK222" i="74" s="1"/>
  <c r="AS201" i="74"/>
  <c r="AS221" i="74" s="1"/>
  <c r="AS200" i="74"/>
  <c r="AS202" i="74"/>
  <c r="AS222" i="74" s="1"/>
  <c r="AB202" i="74"/>
  <c r="AB222" i="74" s="1"/>
  <c r="AB201" i="74"/>
  <c r="AB221" i="74" s="1"/>
  <c r="AB200" i="74"/>
  <c r="AB220" i="74" s="1"/>
  <c r="X200" i="74"/>
  <c r="X201" i="74"/>
  <c r="X202" i="74"/>
  <c r="R202" i="74"/>
  <c r="R222" i="74" s="1"/>
  <c r="R201" i="74"/>
  <c r="R221" i="74" s="1"/>
  <c r="R200" i="74"/>
  <c r="L202" i="74"/>
  <c r="L222" i="74" s="1"/>
  <c r="L201" i="74"/>
  <c r="L221" i="74" s="1"/>
  <c r="L200" i="74"/>
  <c r="L220" i="74" s="1"/>
  <c r="AA202" i="74"/>
  <c r="AA222" i="74" s="1"/>
  <c r="AA201" i="74"/>
  <c r="AA221" i="74" s="1"/>
  <c r="AA200" i="74"/>
  <c r="AA220" i="74" s="1"/>
  <c r="O200" i="74"/>
  <c r="O202" i="74"/>
  <c r="O222" i="74" s="1"/>
  <c r="O201" i="74"/>
  <c r="O221" i="74" s="1"/>
  <c r="AJ202" i="74"/>
  <c r="AJ222" i="74" s="1"/>
  <c r="AJ201" i="74"/>
  <c r="AJ221" i="74" s="1"/>
  <c r="AJ200" i="74"/>
  <c r="N201" i="74"/>
  <c r="N202" i="74"/>
  <c r="N200" i="74"/>
  <c r="N220" i="74" s="1"/>
  <c r="AM200" i="74"/>
  <c r="AM220" i="74" s="1"/>
  <c r="AM202" i="74"/>
  <c r="AM201" i="74"/>
  <c r="W200" i="74"/>
  <c r="W202" i="74"/>
  <c r="W222" i="74" s="1"/>
  <c r="W201" i="74"/>
  <c r="W221" i="74" s="1"/>
  <c r="AI202" i="74"/>
  <c r="AI222" i="74" s="1"/>
  <c r="AI201" i="74"/>
  <c r="AI221" i="74" s="1"/>
  <c r="AI200" i="74"/>
  <c r="AD201" i="74"/>
  <c r="AD221" i="74" s="1"/>
  <c r="AD202" i="74"/>
  <c r="AD222" i="74" s="1"/>
  <c r="AD200" i="74"/>
  <c r="AD220" i="74" s="1"/>
  <c r="AV200" i="74"/>
  <c r="AV220" i="74" s="1"/>
  <c r="AV202" i="74"/>
  <c r="AV222" i="74" s="1"/>
  <c r="AV201" i="74"/>
  <c r="AV221" i="74" s="1"/>
  <c r="AY202" i="74"/>
  <c r="AY222" i="74" s="1"/>
  <c r="AY201" i="74"/>
  <c r="AY221" i="74" s="1"/>
  <c r="AY200" i="74"/>
  <c r="AY220" i="74" s="1"/>
  <c r="E205" i="74"/>
  <c r="E225" i="74" s="1"/>
  <c r="E221" i="74"/>
  <c r="AL201" i="74"/>
  <c r="AL221" i="74" s="1"/>
  <c r="AL200" i="74"/>
  <c r="AL220" i="74" s="1"/>
  <c r="AL202" i="74"/>
  <c r="AL222" i="74" s="1"/>
  <c r="E206" i="74"/>
  <c r="E226" i="74" s="1"/>
  <c r="E222" i="74"/>
  <c r="BB201" i="74"/>
  <c r="BB221" i="74" s="1"/>
  <c r="BB202" i="74"/>
  <c r="BB222" i="74" s="1"/>
  <c r="BB200" i="74"/>
  <c r="AZ202" i="74"/>
  <c r="AZ201" i="74"/>
  <c r="AZ200" i="74"/>
  <c r="AZ220" i="74" s="1"/>
  <c r="BA201" i="74"/>
  <c r="BA221" i="74" s="1"/>
  <c r="BA202" i="74"/>
  <c r="BA222" i="74" s="1"/>
  <c r="BA200" i="74"/>
  <c r="BA220" i="74" s="1"/>
  <c r="P220" i="74"/>
  <c r="AW220" i="74"/>
  <c r="AR220" i="74"/>
  <c r="AP220" i="74"/>
  <c r="O220" i="74"/>
  <c r="Z220" i="74"/>
  <c r="AH220" i="74"/>
  <c r="M220" i="74"/>
  <c r="AJ220" i="74"/>
  <c r="W220" i="74"/>
  <c r="AO220" i="74"/>
  <c r="AX220" i="74"/>
  <c r="AU220" i="74"/>
  <c r="AC220" i="74"/>
  <c r="Y220" i="74"/>
  <c r="AI220" i="74"/>
  <c r="H220" i="74"/>
  <c r="BB220" i="74"/>
  <c r="Q220" i="74"/>
  <c r="T220" i="74"/>
  <c r="E204" i="74"/>
  <c r="E224" i="74" s="1"/>
  <c r="E220" i="74"/>
  <c r="AT220" i="74"/>
  <c r="AN220" i="74"/>
  <c r="U220" i="74"/>
  <c r="AF220" i="74"/>
  <c r="X220" i="74"/>
  <c r="R220" i="74"/>
  <c r="V220" i="74"/>
  <c r="I220" i="74"/>
  <c r="AK220" i="74"/>
  <c r="AS220" i="74"/>
  <c r="AM222" i="74" l="1"/>
  <c r="S221" i="74"/>
  <c r="AW222" i="74"/>
  <c r="S222" i="74"/>
  <c r="F222" i="74"/>
  <c r="F206" i="74"/>
  <c r="F221" i="74"/>
  <c r="F205" i="74"/>
  <c r="N222" i="74"/>
  <c r="N221" i="74"/>
  <c r="X222" i="74"/>
  <c r="X221" i="74"/>
  <c r="AC222" i="74"/>
  <c r="AM221" i="74"/>
  <c r="AC221" i="74"/>
  <c r="AW221" i="74"/>
  <c r="AZ222" i="74"/>
  <c r="AZ221" i="74"/>
  <c r="F204" i="74"/>
  <c r="G205" i="74" l="1"/>
  <c r="F225" i="74"/>
  <c r="G206" i="74"/>
  <c r="F226" i="74"/>
  <c r="F224" i="74"/>
  <c r="G204" i="74"/>
  <c r="H206" i="74" l="1"/>
  <c r="G226" i="74"/>
  <c r="H205" i="74"/>
  <c r="G225" i="74"/>
  <c r="G224" i="74"/>
  <c r="H204" i="74"/>
  <c r="I205" i="74" l="1"/>
  <c r="H225" i="74"/>
  <c r="I206" i="74"/>
  <c r="H226" i="74"/>
  <c r="H224" i="74"/>
  <c r="I204" i="74"/>
  <c r="J206" i="74" l="1"/>
  <c r="I226" i="74"/>
  <c r="J205" i="74"/>
  <c r="I225" i="74"/>
  <c r="I224" i="74"/>
  <c r="J204" i="74"/>
  <c r="K205" i="74" l="1"/>
  <c r="J225" i="74"/>
  <c r="K206" i="74"/>
  <c r="J226" i="74"/>
  <c r="J224" i="74"/>
  <c r="K204" i="74"/>
  <c r="L206" i="74" l="1"/>
  <c r="K226" i="74"/>
  <c r="L205" i="74"/>
  <c r="K225" i="74"/>
  <c r="K224" i="74"/>
  <c r="L204" i="74"/>
  <c r="M205" i="74" l="1"/>
  <c r="L225" i="74"/>
  <c r="M206" i="74"/>
  <c r="L226" i="74"/>
  <c r="L224" i="74"/>
  <c r="M204" i="74"/>
  <c r="B13" i="74" s="1"/>
  <c r="F13" i="74" l="1"/>
  <c r="G13" i="74" s="1"/>
  <c r="M226" i="74"/>
  <c r="N206" i="74"/>
  <c r="D13" i="74"/>
  <c r="E13" i="74" s="1"/>
  <c r="M225" i="74"/>
  <c r="N205" i="74"/>
  <c r="C13" i="74"/>
  <c r="M224" i="74"/>
  <c r="N204" i="74"/>
  <c r="O205" i="74" l="1"/>
  <c r="N225" i="74"/>
  <c r="O206" i="74"/>
  <c r="N226" i="74"/>
  <c r="N224" i="74"/>
  <c r="O204" i="74"/>
  <c r="P206" i="74" l="1"/>
  <c r="O226" i="74"/>
  <c r="P205" i="74"/>
  <c r="O225" i="74"/>
  <c r="O224" i="74"/>
  <c r="P204" i="74"/>
  <c r="Q205" i="74" l="1"/>
  <c r="P225" i="74"/>
  <c r="Q206" i="74"/>
  <c r="P226" i="74"/>
  <c r="P224" i="74"/>
  <c r="Q204" i="74"/>
  <c r="R206" i="74" l="1"/>
  <c r="Q226" i="74"/>
  <c r="R205" i="74"/>
  <c r="Q225" i="74"/>
  <c r="Q224" i="74"/>
  <c r="R204" i="74"/>
  <c r="B14" i="74" s="1"/>
  <c r="D14" i="74" l="1"/>
  <c r="E14" i="74" s="1"/>
  <c r="R225" i="74"/>
  <c r="S205" i="74"/>
  <c r="F14" i="74"/>
  <c r="G14" i="74" s="1"/>
  <c r="R226" i="74"/>
  <c r="S206" i="74"/>
  <c r="C14" i="74"/>
  <c r="R224" i="74"/>
  <c r="S204" i="74"/>
  <c r="T206" i="74" l="1"/>
  <c r="S226" i="74"/>
  <c r="T205" i="74"/>
  <c r="S225" i="74"/>
  <c r="S224" i="74"/>
  <c r="T204" i="74"/>
  <c r="U205" i="74" l="1"/>
  <c r="T225" i="74"/>
  <c r="U206" i="74"/>
  <c r="T226" i="74"/>
  <c r="T224" i="74"/>
  <c r="U204" i="74"/>
  <c r="V206" i="74" l="1"/>
  <c r="U226" i="74"/>
  <c r="V205" i="74"/>
  <c r="U225" i="74"/>
  <c r="U224" i="74"/>
  <c r="V204" i="74"/>
  <c r="W205" i="74" l="1"/>
  <c r="V225" i="74"/>
  <c r="W206" i="74"/>
  <c r="V226" i="74"/>
  <c r="V224" i="74"/>
  <c r="W204" i="74"/>
  <c r="B15" i="74" s="1"/>
  <c r="F15" i="74" l="1"/>
  <c r="G15" i="74" s="1"/>
  <c r="W226" i="74"/>
  <c r="X206" i="74"/>
  <c r="D15" i="74"/>
  <c r="E15" i="74" s="1"/>
  <c r="W225" i="74"/>
  <c r="X205" i="74"/>
  <c r="C15" i="74"/>
  <c r="W224" i="74"/>
  <c r="X204" i="74"/>
  <c r="Y205" i="74" l="1"/>
  <c r="X225" i="74"/>
  <c r="Y206" i="74"/>
  <c r="X226" i="74"/>
  <c r="X224" i="74"/>
  <c r="Y204" i="74"/>
  <c r="Z206" i="74" l="1"/>
  <c r="Y226" i="74"/>
  <c r="Z205" i="74"/>
  <c r="Y225" i="74"/>
  <c r="Y224" i="74"/>
  <c r="Z204" i="74"/>
  <c r="AA205" i="74" l="1"/>
  <c r="Z225" i="74"/>
  <c r="AA206" i="74"/>
  <c r="Z226" i="74"/>
  <c r="Z224" i="74"/>
  <c r="AA204" i="74"/>
  <c r="AB206" i="74" l="1"/>
  <c r="AA226" i="74"/>
  <c r="AB205" i="74"/>
  <c r="AA225" i="74"/>
  <c r="AA224" i="74"/>
  <c r="AB204" i="74"/>
  <c r="B16" i="74" s="1"/>
  <c r="D16" i="74" l="1"/>
  <c r="E16" i="74" s="1"/>
  <c r="AB225" i="74"/>
  <c r="AC205" i="74"/>
  <c r="F16" i="74"/>
  <c r="G16" i="74" s="1"/>
  <c r="AB226" i="74"/>
  <c r="AC206" i="74"/>
  <c r="C16" i="74"/>
  <c r="AB224" i="74"/>
  <c r="AC204" i="74"/>
  <c r="AD205" i="74" l="1"/>
  <c r="AC225" i="74"/>
  <c r="AD206" i="74"/>
  <c r="AC226" i="74"/>
  <c r="AC224" i="74"/>
  <c r="AD204" i="74"/>
  <c r="AE206" i="74" l="1"/>
  <c r="AD226" i="74"/>
  <c r="AE205" i="74"/>
  <c r="AD225" i="74"/>
  <c r="AD224" i="74"/>
  <c r="AE204" i="74"/>
  <c r="AF205" i="74" l="1"/>
  <c r="AE225" i="74"/>
  <c r="AF206" i="74"/>
  <c r="AE226" i="74"/>
  <c r="AE224" i="74"/>
  <c r="AF204" i="74"/>
  <c r="AG206" i="74" l="1"/>
  <c r="AF226" i="74"/>
  <c r="AG205" i="74"/>
  <c r="AF225" i="74"/>
  <c r="AF224" i="74"/>
  <c r="AG204" i="74"/>
  <c r="AH205" i="74" l="1"/>
  <c r="AG225" i="74"/>
  <c r="AH206" i="74"/>
  <c r="AG226" i="74"/>
  <c r="AG224" i="74"/>
  <c r="AH204" i="74"/>
  <c r="AI206" i="74" l="1"/>
  <c r="AH226" i="74"/>
  <c r="AI205" i="74"/>
  <c r="AH225" i="74"/>
  <c r="AH224" i="74"/>
  <c r="AI204" i="74"/>
  <c r="AJ205" i="74" l="1"/>
  <c r="AI225" i="74"/>
  <c r="AJ206" i="74"/>
  <c r="AI226" i="74"/>
  <c r="AI224" i="74"/>
  <c r="AJ204" i="74"/>
  <c r="AK206" i="74" l="1"/>
  <c r="AJ226" i="74"/>
  <c r="AK205" i="74"/>
  <c r="AJ225" i="74"/>
  <c r="AJ224" i="74"/>
  <c r="AK204" i="74"/>
  <c r="AL205" i="74" l="1"/>
  <c r="AK225" i="74"/>
  <c r="AL206" i="74"/>
  <c r="AK226" i="74"/>
  <c r="AK224" i="74"/>
  <c r="AL204" i="74"/>
  <c r="B17" i="74" s="1"/>
  <c r="F17" i="74" l="1"/>
  <c r="G17" i="74" s="1"/>
  <c r="AL226" i="74"/>
  <c r="AM206" i="74"/>
  <c r="D17" i="74"/>
  <c r="E17" i="74" s="1"/>
  <c r="AL225" i="74"/>
  <c r="AM205" i="74"/>
  <c r="C17" i="74"/>
  <c r="AL224" i="74"/>
  <c r="AM204" i="74"/>
  <c r="AN206" i="74" l="1"/>
  <c r="AM226" i="74"/>
  <c r="AN205" i="74"/>
  <c r="AM225" i="74"/>
  <c r="AM224" i="74"/>
  <c r="AN204" i="74"/>
  <c r="AO205" i="74" l="1"/>
  <c r="AN225" i="74"/>
  <c r="AO206" i="74"/>
  <c r="AN226" i="74"/>
  <c r="AN224" i="74"/>
  <c r="AO204" i="74"/>
  <c r="AP206" i="74" l="1"/>
  <c r="AO226" i="74"/>
  <c r="AP205" i="74"/>
  <c r="AO225" i="74"/>
  <c r="AO224" i="74"/>
  <c r="AP204" i="74"/>
  <c r="AQ205" i="74" l="1"/>
  <c r="AP225" i="74"/>
  <c r="AQ206" i="74"/>
  <c r="AP226" i="74"/>
  <c r="AP224" i="74"/>
  <c r="AQ204" i="74"/>
  <c r="AR206" i="74" l="1"/>
  <c r="AQ226" i="74"/>
  <c r="AR205" i="74"/>
  <c r="AQ225" i="74"/>
  <c r="AQ224" i="74"/>
  <c r="AR204" i="74"/>
  <c r="AS205" i="74" l="1"/>
  <c r="AR225" i="74"/>
  <c r="AS206" i="74"/>
  <c r="AR226" i="74"/>
  <c r="AR224" i="74"/>
  <c r="AS204" i="74"/>
  <c r="AT206" i="74" l="1"/>
  <c r="AS226" i="74"/>
  <c r="AT205" i="74"/>
  <c r="AS225" i="74"/>
  <c r="AS224" i="74"/>
  <c r="AT204" i="74"/>
  <c r="AU205" i="74" l="1"/>
  <c r="AT225" i="74"/>
  <c r="AU206" i="74"/>
  <c r="AT226" i="74"/>
  <c r="AT224" i="74"/>
  <c r="AU204" i="74"/>
  <c r="AV206" i="74" l="1"/>
  <c r="AU226" i="74"/>
  <c r="AV205" i="74"/>
  <c r="AU225" i="74"/>
  <c r="AU224" i="74"/>
  <c r="AV204" i="74"/>
  <c r="B18" i="74" s="1"/>
  <c r="D18" i="74" l="1"/>
  <c r="E18" i="74" s="1"/>
  <c r="AV225" i="74"/>
  <c r="AW205" i="74"/>
  <c r="F18" i="74"/>
  <c r="G18" i="74" s="1"/>
  <c r="AV226" i="74"/>
  <c r="AW206" i="74"/>
  <c r="C18" i="74"/>
  <c r="AV224" i="74"/>
  <c r="AW204" i="74"/>
  <c r="AX206" i="74" l="1"/>
  <c r="AW226" i="74"/>
  <c r="AX205" i="74"/>
  <c r="AW225" i="74"/>
  <c r="AW224" i="74"/>
  <c r="AX204" i="74"/>
  <c r="AY205" i="74" l="1"/>
  <c r="AX225" i="74"/>
  <c r="AY206" i="74"/>
  <c r="AX226" i="74"/>
  <c r="AX224" i="74"/>
  <c r="AY204" i="74"/>
  <c r="AY226" i="74" l="1"/>
  <c r="AZ206" i="74"/>
  <c r="AY225" i="74"/>
  <c r="AZ205" i="74"/>
  <c r="AY224" i="74"/>
  <c r="AZ204" i="74"/>
  <c r="BA205" i="74" l="1"/>
  <c r="AZ225" i="74"/>
  <c r="BA206" i="74"/>
  <c r="AZ226" i="74"/>
  <c r="AZ224" i="74"/>
  <c r="BA204" i="74"/>
  <c r="BB206" i="74" l="1"/>
  <c r="BB226" i="74" s="1"/>
  <c r="BA226" i="74"/>
  <c r="BB205" i="74"/>
  <c r="BB225" i="74" s="1"/>
  <c r="BA225" i="74"/>
  <c r="BA224" i="74"/>
  <c r="BB204" i="74"/>
  <c r="BB224" i="7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0000000-0006-0000-0C00-000001000000}">
      <text>
        <r>
          <rPr>
            <b/>
            <sz val="9"/>
            <color indexed="81"/>
            <rFont val="Tahoma"/>
            <family val="2"/>
          </rPr>
          <t>Ofgem:</t>
        </r>
        <r>
          <rPr>
            <sz val="9"/>
            <color indexed="81"/>
            <rFont val="Tahoma"/>
            <family val="2"/>
          </rPr>
          <t xml:space="preserve">
Enter as year (eg 2027)
</t>
        </r>
      </text>
    </comment>
    <comment ref="C158" authorId="1" shapeId="0" xr:uid="{A711075D-BB83-487F-9149-68F54728F31A}">
      <text>
        <r>
          <rPr>
            <b/>
            <sz val="9"/>
            <color indexed="81"/>
            <rFont val="Tahoma"/>
            <family val="2"/>
          </rPr>
          <t>Duncan Innes:GT/GD</t>
        </r>
      </text>
    </comment>
    <comment ref="C161" authorId="1" shapeId="0" xr:uid="{87E845FB-C088-4677-8CA2-198BB7561556}">
      <text>
        <r>
          <rPr>
            <b/>
            <sz val="9"/>
            <color indexed="81"/>
            <rFont val="Tahoma"/>
            <family val="2"/>
          </rPr>
          <t>Duncan Innes:</t>
        </r>
        <r>
          <rPr>
            <sz val="9"/>
            <color indexed="81"/>
            <rFont val="Tahoma"/>
            <family val="2"/>
          </rPr>
          <t xml:space="preserve">
All sectors</t>
        </r>
      </text>
    </comment>
    <comment ref="C162" authorId="1" shapeId="0" xr:uid="{8B1FF8E4-4988-43B4-AC7E-1D54EEAE4745}">
      <text>
        <r>
          <rPr>
            <b/>
            <sz val="9"/>
            <color indexed="81"/>
            <rFont val="Tahoma"/>
            <family val="2"/>
          </rPr>
          <t>Duncan Innes:</t>
        </r>
        <r>
          <rPr>
            <sz val="9"/>
            <color indexed="81"/>
            <rFont val="Tahoma"/>
            <family val="2"/>
          </rPr>
          <t xml:space="preserve">
All sectors</t>
        </r>
      </text>
    </comment>
    <comment ref="B209" authorId="0" shapeId="0" xr:uid="{9407A467-1CDF-434A-A992-30A9A9FB22B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96629CCB-0E02-4898-AFD8-4B8755164BD4}">
      <text>
        <r>
          <rPr>
            <b/>
            <sz val="9"/>
            <color indexed="81"/>
            <rFont val="Tahoma"/>
            <family val="2"/>
          </rPr>
          <t>Ofgem:</t>
        </r>
        <r>
          <rPr>
            <sz val="9"/>
            <color indexed="81"/>
            <rFont val="Tahoma"/>
            <family val="2"/>
          </rPr>
          <t xml:space="preserve">
Enter as year (eg 2027)
</t>
        </r>
      </text>
    </comment>
    <comment ref="C158" authorId="1" shapeId="0" xr:uid="{16E95D20-DBBA-4781-AF2D-6BEE6CB7D5B1}">
      <text>
        <r>
          <rPr>
            <b/>
            <sz val="9"/>
            <color indexed="81"/>
            <rFont val="Tahoma"/>
            <family val="2"/>
          </rPr>
          <t>Duncan Innes:GT/GD</t>
        </r>
      </text>
    </comment>
    <comment ref="C161" authorId="1" shapeId="0" xr:uid="{5F818CF5-D8D5-462D-BC00-F1E1D4436198}">
      <text>
        <r>
          <rPr>
            <b/>
            <sz val="9"/>
            <color indexed="81"/>
            <rFont val="Tahoma"/>
            <family val="2"/>
          </rPr>
          <t>Duncan Innes:</t>
        </r>
        <r>
          <rPr>
            <sz val="9"/>
            <color indexed="81"/>
            <rFont val="Tahoma"/>
            <family val="2"/>
          </rPr>
          <t xml:space="preserve">
All sectors</t>
        </r>
      </text>
    </comment>
    <comment ref="C162" authorId="1" shapeId="0" xr:uid="{4C264993-C20D-4726-82E6-8D0AFD86B6C3}">
      <text>
        <r>
          <rPr>
            <b/>
            <sz val="9"/>
            <color indexed="81"/>
            <rFont val="Tahoma"/>
            <family val="2"/>
          </rPr>
          <t>Duncan Innes:</t>
        </r>
        <r>
          <rPr>
            <sz val="9"/>
            <color indexed="81"/>
            <rFont val="Tahoma"/>
            <family val="2"/>
          </rPr>
          <t xml:space="preserve">
All sectors</t>
        </r>
      </text>
    </comment>
    <comment ref="B229" authorId="0" shapeId="0" xr:uid="{E1125252-2BA8-4CE8-BF85-C3BD298A2128}">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B240E67F-A3A1-4AC6-B58D-C7AAEBB40EF9}">
      <text>
        <r>
          <rPr>
            <b/>
            <sz val="9"/>
            <color indexed="81"/>
            <rFont val="Tahoma"/>
            <family val="2"/>
          </rPr>
          <t>Ofgem:</t>
        </r>
        <r>
          <rPr>
            <sz val="9"/>
            <color indexed="81"/>
            <rFont val="Tahoma"/>
            <family val="2"/>
          </rPr>
          <t xml:space="preserve">
Enter as year (i.e. 2027)
</t>
        </r>
      </text>
    </comment>
    <comment ref="C158" authorId="1" shapeId="0" xr:uid="{DF0FA28E-E109-462E-90E9-CF4D1A83F8E3}">
      <text>
        <r>
          <rPr>
            <b/>
            <sz val="9"/>
            <color indexed="81"/>
            <rFont val="Tahoma"/>
            <family val="2"/>
          </rPr>
          <t>Duncan Innes:GT/GD</t>
        </r>
      </text>
    </comment>
    <comment ref="C161" authorId="1" shapeId="0" xr:uid="{81BAD9A3-AAAC-4784-831D-0A497ACC5F3D}">
      <text>
        <r>
          <rPr>
            <b/>
            <sz val="9"/>
            <color indexed="81"/>
            <rFont val="Tahoma"/>
            <family val="2"/>
          </rPr>
          <t>Duncan Innes:</t>
        </r>
        <r>
          <rPr>
            <sz val="9"/>
            <color indexed="81"/>
            <rFont val="Tahoma"/>
            <family val="2"/>
          </rPr>
          <t xml:space="preserve">
All sectors</t>
        </r>
      </text>
    </comment>
    <comment ref="C162" authorId="1" shapeId="0" xr:uid="{BB13BF83-D2B7-43A0-A069-5766D5CA0390}">
      <text>
        <r>
          <rPr>
            <b/>
            <sz val="9"/>
            <color indexed="81"/>
            <rFont val="Tahoma"/>
            <family val="2"/>
          </rPr>
          <t>Duncan Innes:</t>
        </r>
        <r>
          <rPr>
            <sz val="9"/>
            <color indexed="81"/>
            <rFont val="Tahoma"/>
            <family val="2"/>
          </rPr>
          <t xml:space="preserve">
All sectors</t>
        </r>
      </text>
    </comment>
    <comment ref="B229" authorId="0" shapeId="0" xr:uid="{39C5B56E-4EC4-4B80-9A9C-31859CF0228A}">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AF657643-E38A-4C23-B392-323F543768F8}">
      <text>
        <r>
          <rPr>
            <b/>
            <sz val="9"/>
            <color indexed="81"/>
            <rFont val="Tahoma"/>
            <family val="2"/>
          </rPr>
          <t>Ofgem:</t>
        </r>
        <r>
          <rPr>
            <sz val="9"/>
            <color indexed="81"/>
            <rFont val="Tahoma"/>
            <family val="2"/>
          </rPr>
          <t xml:space="preserve">
Enter as year (eg 2027)
</t>
        </r>
      </text>
    </comment>
    <comment ref="C158" authorId="1" shapeId="0" xr:uid="{02710AAF-09F4-455F-817C-FE7FB9BDD441}">
      <text>
        <r>
          <rPr>
            <b/>
            <sz val="9"/>
            <color indexed="81"/>
            <rFont val="Tahoma"/>
            <family val="2"/>
          </rPr>
          <t>Duncan Innes:GT/GD</t>
        </r>
      </text>
    </comment>
    <comment ref="C161" authorId="1" shapeId="0" xr:uid="{CB972240-B9D6-4B0F-9B31-59D97C1D08C3}">
      <text>
        <r>
          <rPr>
            <b/>
            <sz val="9"/>
            <color indexed="81"/>
            <rFont val="Tahoma"/>
            <family val="2"/>
          </rPr>
          <t>Duncan Innes:</t>
        </r>
        <r>
          <rPr>
            <sz val="9"/>
            <color indexed="81"/>
            <rFont val="Tahoma"/>
            <family val="2"/>
          </rPr>
          <t xml:space="preserve">
All sectors</t>
        </r>
      </text>
    </comment>
    <comment ref="C162" authorId="1" shapeId="0" xr:uid="{CFE0CA30-918A-48F1-B93C-FD63B0E9F87B}">
      <text>
        <r>
          <rPr>
            <b/>
            <sz val="9"/>
            <color indexed="81"/>
            <rFont val="Tahoma"/>
            <family val="2"/>
          </rPr>
          <t>Duncan Innes:</t>
        </r>
        <r>
          <rPr>
            <sz val="9"/>
            <color indexed="81"/>
            <rFont val="Tahoma"/>
            <family val="2"/>
          </rPr>
          <t xml:space="preserve">
All sectors</t>
        </r>
      </text>
    </comment>
    <comment ref="B229" authorId="0" shapeId="0" xr:uid="{65D72BD5-1BFC-475E-A656-16F49160D49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FC9F8AF2-FB55-49DE-AAE0-DBCA5C590BF9}">
      <text>
        <r>
          <rPr>
            <b/>
            <sz val="9"/>
            <color indexed="81"/>
            <rFont val="Tahoma"/>
            <family val="2"/>
          </rPr>
          <t>Ofgem:</t>
        </r>
        <r>
          <rPr>
            <sz val="9"/>
            <color indexed="81"/>
            <rFont val="Tahoma"/>
            <family val="2"/>
          </rPr>
          <t xml:space="preserve">
Enter as year (eg 2027)
</t>
        </r>
      </text>
    </comment>
    <comment ref="C158" authorId="1" shapeId="0" xr:uid="{824C2138-C15B-460B-AF3C-D536DCD4DECD}">
      <text>
        <r>
          <rPr>
            <b/>
            <sz val="9"/>
            <color indexed="81"/>
            <rFont val="Tahoma"/>
            <family val="2"/>
          </rPr>
          <t>Duncan Innes:GT/GD</t>
        </r>
      </text>
    </comment>
    <comment ref="C161" authorId="1" shapeId="0" xr:uid="{F08C223E-5B99-4807-9920-4B54C8464499}">
      <text>
        <r>
          <rPr>
            <b/>
            <sz val="9"/>
            <color indexed="81"/>
            <rFont val="Tahoma"/>
            <family val="2"/>
          </rPr>
          <t>Duncan Innes:</t>
        </r>
        <r>
          <rPr>
            <sz val="9"/>
            <color indexed="81"/>
            <rFont val="Tahoma"/>
            <family val="2"/>
          </rPr>
          <t xml:space="preserve">
All sectors</t>
        </r>
      </text>
    </comment>
    <comment ref="C162" authorId="1" shapeId="0" xr:uid="{A00FFA34-83BA-4D64-9105-FCF131B95DEC}">
      <text>
        <r>
          <rPr>
            <b/>
            <sz val="9"/>
            <color indexed="81"/>
            <rFont val="Tahoma"/>
            <family val="2"/>
          </rPr>
          <t>Duncan Innes:</t>
        </r>
        <r>
          <rPr>
            <sz val="9"/>
            <color indexed="81"/>
            <rFont val="Tahoma"/>
            <family val="2"/>
          </rPr>
          <t xml:space="preserve">
All sectors</t>
        </r>
      </text>
    </comment>
    <comment ref="B229" authorId="0" shapeId="0" xr:uid="{ED24D2EE-1EDD-4B21-AF6C-9FC503A099D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92A4D8EA-6F63-4CF4-A83B-75187544A951}">
      <text>
        <r>
          <rPr>
            <b/>
            <sz val="9"/>
            <color indexed="81"/>
            <rFont val="Tahoma"/>
            <family val="2"/>
          </rPr>
          <t>Ofgem:</t>
        </r>
        <r>
          <rPr>
            <sz val="9"/>
            <color indexed="81"/>
            <rFont val="Tahoma"/>
            <family val="2"/>
          </rPr>
          <t xml:space="preserve">
Enter as year (eg 2027)
</t>
        </r>
      </text>
    </comment>
    <comment ref="C158" authorId="1" shapeId="0" xr:uid="{BED2D0BD-D07D-4A50-8ADF-AEC86E5081B4}">
      <text>
        <r>
          <rPr>
            <b/>
            <sz val="9"/>
            <color indexed="81"/>
            <rFont val="Tahoma"/>
            <family val="2"/>
          </rPr>
          <t>Duncan Innes:GT/GD</t>
        </r>
      </text>
    </comment>
    <comment ref="C161" authorId="1" shapeId="0" xr:uid="{2ACE8C83-1FBA-4DC7-ACE6-505E21DE9C53}">
      <text>
        <r>
          <rPr>
            <b/>
            <sz val="9"/>
            <color indexed="81"/>
            <rFont val="Tahoma"/>
            <family val="2"/>
          </rPr>
          <t>Duncan Innes:</t>
        </r>
        <r>
          <rPr>
            <sz val="9"/>
            <color indexed="81"/>
            <rFont val="Tahoma"/>
            <family val="2"/>
          </rPr>
          <t xml:space="preserve">
All sectors</t>
        </r>
      </text>
    </comment>
    <comment ref="C162" authorId="1" shapeId="0" xr:uid="{2C1912FA-421B-4AFF-A902-424C6D945328}">
      <text>
        <r>
          <rPr>
            <b/>
            <sz val="9"/>
            <color indexed="81"/>
            <rFont val="Tahoma"/>
            <family val="2"/>
          </rPr>
          <t>Duncan Innes:</t>
        </r>
        <r>
          <rPr>
            <sz val="9"/>
            <color indexed="81"/>
            <rFont val="Tahoma"/>
            <family val="2"/>
          </rPr>
          <t xml:space="preserve">
All sectors</t>
        </r>
      </text>
    </comment>
    <comment ref="B229" authorId="0" shapeId="0" xr:uid="{8BC9C68C-3F9C-4A7A-9F4E-B753518A47E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9FCA72AC-86F7-4F93-B39F-4E4ACAA86513}">
      <text>
        <r>
          <rPr>
            <b/>
            <sz val="9"/>
            <color indexed="81"/>
            <rFont val="Tahoma"/>
            <family val="2"/>
          </rPr>
          <t>Ofgem:</t>
        </r>
        <r>
          <rPr>
            <sz val="9"/>
            <color indexed="81"/>
            <rFont val="Tahoma"/>
            <family val="2"/>
          </rPr>
          <t xml:space="preserve">
Enter as year (eg 2027)
</t>
        </r>
      </text>
    </comment>
    <comment ref="C158" authorId="1" shapeId="0" xr:uid="{8F443888-38C2-496A-A82C-DFA8AB7F5D76}">
      <text>
        <r>
          <rPr>
            <b/>
            <sz val="9"/>
            <color indexed="81"/>
            <rFont val="Tahoma"/>
            <family val="2"/>
          </rPr>
          <t>Duncan Innes:GT/GD</t>
        </r>
      </text>
    </comment>
    <comment ref="C161" authorId="1" shapeId="0" xr:uid="{1D8982DF-D286-46AA-B96F-21834E8364F4}">
      <text>
        <r>
          <rPr>
            <b/>
            <sz val="9"/>
            <color indexed="81"/>
            <rFont val="Tahoma"/>
            <family val="2"/>
          </rPr>
          <t>Duncan Innes:</t>
        </r>
        <r>
          <rPr>
            <sz val="9"/>
            <color indexed="81"/>
            <rFont val="Tahoma"/>
            <family val="2"/>
          </rPr>
          <t xml:space="preserve">
All sectors</t>
        </r>
      </text>
    </comment>
    <comment ref="C162" authorId="1" shapeId="0" xr:uid="{3B275F3D-C07D-41CE-8B15-D6BBFEEBCCA9}">
      <text>
        <r>
          <rPr>
            <b/>
            <sz val="9"/>
            <color indexed="81"/>
            <rFont val="Tahoma"/>
            <family val="2"/>
          </rPr>
          <t>Duncan Innes:</t>
        </r>
        <r>
          <rPr>
            <sz val="9"/>
            <color indexed="81"/>
            <rFont val="Tahoma"/>
            <family val="2"/>
          </rPr>
          <t xml:space="preserve">
All sectors</t>
        </r>
      </text>
    </comment>
    <comment ref="B229" authorId="0" shapeId="0" xr:uid="{3BA3F6F1-4BDF-41E4-B7A4-D21BB2AD8BDD}">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1DD9EB3-8FD4-45D9-94E3-84E4D67B8FAE}">
      <text>
        <r>
          <rPr>
            <b/>
            <sz val="9"/>
            <color indexed="81"/>
            <rFont val="Tahoma"/>
            <family val="2"/>
          </rPr>
          <t>Ofgem:</t>
        </r>
        <r>
          <rPr>
            <sz val="9"/>
            <color indexed="81"/>
            <rFont val="Tahoma"/>
            <family val="2"/>
          </rPr>
          <t xml:space="preserve">
Enter as year (eg 2027)
</t>
        </r>
      </text>
    </comment>
    <comment ref="C158" authorId="1" shapeId="0" xr:uid="{3E7C8AB1-C807-42DB-8B72-0E04E8BD05A7}">
      <text>
        <r>
          <rPr>
            <b/>
            <sz val="9"/>
            <color indexed="81"/>
            <rFont val="Tahoma"/>
            <family val="2"/>
          </rPr>
          <t>Duncan Innes:GT/GD</t>
        </r>
      </text>
    </comment>
    <comment ref="C161" authorId="1" shapeId="0" xr:uid="{AC4424DF-030C-4B36-9169-85C91FA390C6}">
      <text>
        <r>
          <rPr>
            <b/>
            <sz val="9"/>
            <color indexed="81"/>
            <rFont val="Tahoma"/>
            <family val="2"/>
          </rPr>
          <t>Duncan Innes:</t>
        </r>
        <r>
          <rPr>
            <sz val="9"/>
            <color indexed="81"/>
            <rFont val="Tahoma"/>
            <family val="2"/>
          </rPr>
          <t xml:space="preserve">
All sectors</t>
        </r>
      </text>
    </comment>
    <comment ref="C162" authorId="1" shapeId="0" xr:uid="{E02172EB-F81C-42AB-ADF4-DCE2B1A96352}">
      <text>
        <r>
          <rPr>
            <b/>
            <sz val="9"/>
            <color indexed="81"/>
            <rFont val="Tahoma"/>
            <family val="2"/>
          </rPr>
          <t>Duncan Innes:</t>
        </r>
        <r>
          <rPr>
            <sz val="9"/>
            <color indexed="81"/>
            <rFont val="Tahoma"/>
            <family val="2"/>
          </rPr>
          <t xml:space="preserve">
All sectors</t>
        </r>
      </text>
    </comment>
    <comment ref="B229" authorId="0" shapeId="0" xr:uid="{BA10A367-C3EC-4B50-9DB0-304E1D3975F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96D4A037-92EC-47DE-BF72-E025FF8871EB}">
      <text>
        <r>
          <rPr>
            <b/>
            <sz val="9"/>
            <color indexed="81"/>
            <rFont val="Tahoma"/>
            <family val="2"/>
          </rPr>
          <t>Ofgem:</t>
        </r>
        <r>
          <rPr>
            <sz val="9"/>
            <color indexed="81"/>
            <rFont val="Tahoma"/>
            <family val="2"/>
          </rPr>
          <t xml:space="preserve">
Enter as year (eg 2027)
</t>
        </r>
      </text>
    </comment>
    <comment ref="C158" authorId="1" shapeId="0" xr:uid="{632CB992-EDD6-434F-9142-65A71D045429}">
      <text>
        <r>
          <rPr>
            <b/>
            <sz val="9"/>
            <color indexed="81"/>
            <rFont val="Tahoma"/>
            <family val="2"/>
          </rPr>
          <t>Duncan Innes:GT/GD</t>
        </r>
      </text>
    </comment>
    <comment ref="C161" authorId="1" shapeId="0" xr:uid="{D9AB8655-4BAD-4CCC-B3E3-8379DA62E693}">
      <text>
        <r>
          <rPr>
            <b/>
            <sz val="9"/>
            <color indexed="81"/>
            <rFont val="Tahoma"/>
            <family val="2"/>
          </rPr>
          <t>Duncan Innes:</t>
        </r>
        <r>
          <rPr>
            <sz val="9"/>
            <color indexed="81"/>
            <rFont val="Tahoma"/>
            <family val="2"/>
          </rPr>
          <t xml:space="preserve">
All sectors</t>
        </r>
      </text>
    </comment>
    <comment ref="C162" authorId="1" shapeId="0" xr:uid="{DED499B4-049E-4E09-8B9B-D82BB624AC08}">
      <text>
        <r>
          <rPr>
            <b/>
            <sz val="9"/>
            <color indexed="81"/>
            <rFont val="Tahoma"/>
            <family val="2"/>
          </rPr>
          <t>Duncan Innes:</t>
        </r>
        <r>
          <rPr>
            <sz val="9"/>
            <color indexed="81"/>
            <rFont val="Tahoma"/>
            <family val="2"/>
          </rPr>
          <t xml:space="preserve">
All sectors</t>
        </r>
      </text>
    </comment>
    <comment ref="B229" authorId="0" shapeId="0" xr:uid="{5C7F7A17-3A97-4785-B216-2BE0E63C9FD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B678A04-D3BC-4F25-B6D6-3ED19D02DAD2}">
      <text>
        <r>
          <rPr>
            <b/>
            <sz val="9"/>
            <color indexed="81"/>
            <rFont val="Tahoma"/>
            <family val="2"/>
          </rPr>
          <t>Ofgem:</t>
        </r>
        <r>
          <rPr>
            <sz val="9"/>
            <color indexed="81"/>
            <rFont val="Tahoma"/>
            <family val="2"/>
          </rPr>
          <t xml:space="preserve">
Enter as year (eg 2027)
</t>
        </r>
      </text>
    </comment>
    <comment ref="C158" authorId="1" shapeId="0" xr:uid="{E2C79054-42FA-4884-BDBA-6B72C501FC84}">
      <text>
        <r>
          <rPr>
            <b/>
            <sz val="9"/>
            <color indexed="81"/>
            <rFont val="Tahoma"/>
            <family val="2"/>
          </rPr>
          <t>Duncan Innes:GT/GD</t>
        </r>
      </text>
    </comment>
    <comment ref="C161" authorId="1" shapeId="0" xr:uid="{A7CD8F11-C890-40ED-8EE8-16A92A3F0395}">
      <text>
        <r>
          <rPr>
            <b/>
            <sz val="9"/>
            <color indexed="81"/>
            <rFont val="Tahoma"/>
            <family val="2"/>
          </rPr>
          <t>Duncan Innes:</t>
        </r>
        <r>
          <rPr>
            <sz val="9"/>
            <color indexed="81"/>
            <rFont val="Tahoma"/>
            <family val="2"/>
          </rPr>
          <t xml:space="preserve">
All sectors</t>
        </r>
      </text>
    </comment>
    <comment ref="C162" authorId="1" shapeId="0" xr:uid="{B7A7448A-FAAD-4EA5-A6E4-62F8CDABFA40}">
      <text>
        <r>
          <rPr>
            <b/>
            <sz val="9"/>
            <color indexed="81"/>
            <rFont val="Tahoma"/>
            <family val="2"/>
          </rPr>
          <t>Duncan Innes:</t>
        </r>
        <r>
          <rPr>
            <sz val="9"/>
            <color indexed="81"/>
            <rFont val="Tahoma"/>
            <family val="2"/>
          </rPr>
          <t xml:space="preserve">
All sectors</t>
        </r>
      </text>
    </comment>
    <comment ref="B229" authorId="0" shapeId="0" xr:uid="{0F0A22B7-1E7E-4EBC-94BE-05F1046EC0B3}">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6B68C4B9-9F2E-4A92-903B-024CA1BC6252}">
      <text>
        <r>
          <rPr>
            <b/>
            <sz val="9"/>
            <color indexed="81"/>
            <rFont val="Tahoma"/>
            <family val="2"/>
          </rPr>
          <t>Ofgem:</t>
        </r>
        <r>
          <rPr>
            <sz val="9"/>
            <color indexed="81"/>
            <rFont val="Tahoma"/>
            <family val="2"/>
          </rPr>
          <t xml:space="preserve">
Enter as year (eg 2027)
</t>
        </r>
      </text>
    </comment>
    <comment ref="C158" authorId="1" shapeId="0" xr:uid="{1AE78018-2AF6-4F38-9DE7-2C7DBD0F3F5D}">
      <text>
        <r>
          <rPr>
            <b/>
            <sz val="9"/>
            <color indexed="81"/>
            <rFont val="Tahoma"/>
            <family val="2"/>
          </rPr>
          <t>Duncan Innes:GT/GD</t>
        </r>
      </text>
    </comment>
    <comment ref="C161" authorId="1" shapeId="0" xr:uid="{84CF88CA-78E3-4231-9527-89C57BE8454B}">
      <text>
        <r>
          <rPr>
            <b/>
            <sz val="9"/>
            <color indexed="81"/>
            <rFont val="Tahoma"/>
            <family val="2"/>
          </rPr>
          <t>Duncan Innes:</t>
        </r>
        <r>
          <rPr>
            <sz val="9"/>
            <color indexed="81"/>
            <rFont val="Tahoma"/>
            <family val="2"/>
          </rPr>
          <t xml:space="preserve">
All sectors</t>
        </r>
      </text>
    </comment>
    <comment ref="C162" authorId="1" shapeId="0" xr:uid="{47C55983-7F4D-4803-8FD4-EA7769FC506F}">
      <text>
        <r>
          <rPr>
            <b/>
            <sz val="9"/>
            <color indexed="81"/>
            <rFont val="Tahoma"/>
            <family val="2"/>
          </rPr>
          <t>Duncan Innes:</t>
        </r>
        <r>
          <rPr>
            <sz val="9"/>
            <color indexed="81"/>
            <rFont val="Tahoma"/>
            <family val="2"/>
          </rPr>
          <t xml:space="preserve">
All sectors</t>
        </r>
      </text>
    </comment>
    <comment ref="B229" authorId="0" shapeId="0" xr:uid="{F6C62201-F747-4A13-8D04-501C62A7A21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960" uniqueCount="586">
  <si>
    <t>RIIO-GD3 Cost Benefit Analysis template</t>
  </si>
  <si>
    <t xml:space="preserve">
Publication date:</t>
  </si>
  <si>
    <t>Contact:</t>
  </si>
  <si>
    <t>Team:</t>
  </si>
  <si>
    <t>Gas Distribution Cost Assessment</t>
  </si>
  <si>
    <t>Tel:</t>
  </si>
  <si>
    <t>Email:</t>
  </si>
  <si>
    <t>CBA Version</t>
  </si>
  <si>
    <t>Sheet name</t>
  </si>
  <si>
    <t>Cell reference</t>
  </si>
  <si>
    <t>Changes made in the CBA template</t>
  </si>
  <si>
    <t>Change made by</t>
  </si>
  <si>
    <t>v2</t>
  </si>
  <si>
    <t>Fixed Data</t>
  </si>
  <si>
    <t>B10</t>
  </si>
  <si>
    <t>Safety disproportion factor revised to 10</t>
  </si>
  <si>
    <t>Duncan Innes</t>
  </si>
  <si>
    <t>Baseline/Option</t>
  </si>
  <si>
    <t>Row 146-147</t>
  </si>
  <si>
    <t>Safety disproportion factor added to calculations</t>
  </si>
  <si>
    <t>Row 75</t>
  </si>
  <si>
    <t>Calculation corrected from column F onwards (value now divides by 100)</t>
  </si>
  <si>
    <t>Row 143-154 &amp; 172-178</t>
  </si>
  <si>
    <t>Cell formatting corrected to reflect which cells contain formulae and which are user inputs</t>
  </si>
  <si>
    <t>Rows 196-197</t>
  </si>
  <si>
    <t>Sumif formulae corrected</t>
  </si>
  <si>
    <t>Rows 190-214</t>
  </si>
  <si>
    <t>Corrections for consistency: rows for pass through costs and financial cost/benefits now appear in all tabs</t>
  </si>
  <si>
    <t>v3</t>
  </si>
  <si>
    <t>Baseline/Options tabs</t>
  </si>
  <si>
    <t>Rows 211:219</t>
  </si>
  <si>
    <t>Corrections made to include both Pass-through totals and Financial totals on all tabs</t>
  </si>
  <si>
    <t>Rows 221:227</t>
  </si>
  <si>
    <t>Existing rows relabelled as Annual Totals and additional rows provided for Net Present Value</t>
  </si>
  <si>
    <t>B7</t>
  </si>
  <si>
    <t>Dropdown option added</t>
  </si>
  <si>
    <t>BF42:BH42</t>
  </si>
  <si>
    <t xml:space="preserve">Data added in </t>
  </si>
  <si>
    <t>Row 31</t>
  </si>
  <si>
    <t>Circular reference corrected</t>
  </si>
  <si>
    <t>Row 192</t>
  </si>
  <si>
    <t>Correct formula added in</t>
  </si>
  <si>
    <t>E195 &amp; E208</t>
  </si>
  <si>
    <t>Formulae corrected</t>
  </si>
  <si>
    <t>Column BI</t>
  </si>
  <si>
    <t>Fixed data extended out to 2076 to match Baseline/Options sheets</t>
  </si>
  <si>
    <t>v4</t>
  </si>
  <si>
    <t>B18:19</t>
  </si>
  <si>
    <t>RIIO3 and subsequent period Depreciation Acceleration Factors added in</t>
  </si>
  <si>
    <t>Rows 84:127</t>
  </si>
  <si>
    <t>Depreciation calculations amended to allow for Acceleration Factors. Depreciation calculations for post-2050 investments removed</t>
  </si>
  <si>
    <t xml:space="preserve">Annual Total  Low and High formula references incorrect cells </t>
  </si>
  <si>
    <t>lines 209 and 210  =SUM(E198:E200,E202,E204:E206)</t>
  </si>
  <si>
    <t>Francisco Moraiz</t>
  </si>
  <si>
    <t>Baseline/Option tabs</t>
  </si>
  <si>
    <t>B13:g18</t>
  </si>
  <si>
    <t>$E$53:$AW$53 replace with $E$53:$bb$53</t>
  </si>
  <si>
    <t>Depreciation calculation not working (F84:BB106)</t>
  </si>
  <si>
    <t>modify the formula</t>
  </si>
  <si>
    <t>v5</t>
  </si>
  <si>
    <t>Option tabs 4-10</t>
  </si>
  <si>
    <t>AZ75:BB75</t>
  </si>
  <si>
    <t>Formulae corrected to include 10^2 factor</t>
  </si>
  <si>
    <t>Summary tab</t>
  </si>
  <si>
    <t>F9:G19</t>
  </si>
  <si>
    <t>Formulae corrected to only include RIIO3 expenditure</t>
  </si>
  <si>
    <t>Rows 84:107</t>
  </si>
  <si>
    <t>Formulae corrected to reflect fact that costs should be entered as negative numbers</t>
  </si>
  <si>
    <t>Row 81</t>
  </si>
  <si>
    <t>Capitalisation rates set to 0 from 2050 onwards</t>
  </si>
  <si>
    <t>A29:G40</t>
  </si>
  <si>
    <t>Outputs table restored and instruction added to Guidance</t>
  </si>
  <si>
    <t>v6</t>
  </si>
  <si>
    <t>Row 190</t>
  </si>
  <si>
    <t>Capex formula corrected to include expensed investment</t>
  </si>
  <si>
    <t>Rows 186:187</t>
  </si>
  <si>
    <t>Discount formula corrected</t>
  </si>
  <si>
    <t>Tab Name</t>
  </si>
  <si>
    <t>Brief Description</t>
  </si>
  <si>
    <t>Instructions</t>
  </si>
  <si>
    <t>Summary</t>
  </si>
  <si>
    <t>Presents summary tables, showing the present value (PV) and net present value (NPV) of each option at different points in time and under different carbon pricing scenarios</t>
  </si>
  <si>
    <t>All cells in the summary table are automatically calculated. Please note, an Option name must be entered into cell B6 for Baseline and Option sheets in order for the summary table to populate. 
There are summary boxes provided to restate the key points from the Engineering Justification Paper, Stakeholder and GDN views that support the underlying justification for the preferred option.</t>
  </si>
  <si>
    <t>Full Opt. Considered</t>
  </si>
  <si>
    <t>A tab providing a full summary list of options considered &amp; rejected before full costing for the investment decision. Stated aim should reflect a brief summary of engineering justification.</t>
  </si>
  <si>
    <r>
      <t xml:space="preserve">Provide a description of the stated aim of the investment decision &amp; also include options that have been considered, including those which have been rejected, before full costing.
</t>
    </r>
    <r>
      <rPr>
        <b/>
        <sz val="10"/>
        <color theme="1"/>
        <rFont val="Verdana"/>
        <family val="2"/>
      </rPr>
      <t xml:space="preserve">Please </t>
    </r>
    <r>
      <rPr>
        <sz val="10"/>
        <color theme="1"/>
        <rFont val="Verdana"/>
        <family val="2"/>
      </rPr>
      <t>use the drop down list (Y/N), to select if the option is included in the CBA. 
If the option has been included, then please clarify which tab it is corresponding to. 
Each option within the short list of those options that have been considered and costed, should provide a brief description &amp; a clear rationale for including/excluding them in the comment section.</t>
    </r>
  </si>
  <si>
    <t>A tab containing all key sources of data &amp; relevant static data points. This tab also contains the depreciation calculation reference, and lists of the Investment and Output types that can be used in the Baseline/Options tabs</t>
  </si>
  <si>
    <r>
      <t xml:space="preserve">This tab contains all fixed data points and drop-down menu lists required for the CBA to function.  
</t>
    </r>
    <r>
      <rPr>
        <b/>
        <sz val="10"/>
        <color theme="1"/>
        <rFont val="Verdana"/>
        <family val="2"/>
      </rPr>
      <t xml:space="preserve">Please enter </t>
    </r>
    <r>
      <rPr>
        <sz val="10"/>
        <color theme="1"/>
        <rFont val="Verdana"/>
        <family val="2"/>
      </rPr>
      <t>pre-tax WACC consistent with your business plan in this tab.
Depreciation Acceleration Factors (as described in the SSMD Finance Annex p180-181) have been included for RIIO3 and subsequent price controls to enable users to test out the potential impact should these be applied</t>
    </r>
  </si>
  <si>
    <t>Risk Register</t>
  </si>
  <si>
    <t>A tab for documenting risks associated with the chosen investment decision, and actions to manage each risk.</t>
  </si>
  <si>
    <r>
      <t xml:space="preserve">Please fill in this tab </t>
    </r>
    <r>
      <rPr>
        <b/>
        <u/>
        <sz val="10"/>
        <color theme="1"/>
        <rFont val="Verdana"/>
        <family val="2"/>
      </rPr>
      <t>only</t>
    </r>
    <r>
      <rPr>
        <b/>
        <sz val="10"/>
        <color theme="1"/>
        <rFont val="Verdana"/>
        <family val="2"/>
      </rPr>
      <t xml:space="preserve"> </t>
    </r>
    <r>
      <rPr>
        <sz val="10"/>
        <color theme="1"/>
        <rFont val="Verdana"/>
        <family val="2"/>
      </rPr>
      <t xml:space="preserve">for the preferred option; details should be provided for all risk(s) affecting the following areas: 
(i) Delivery timeframe; (ii) Distinct variance in original forecast cost; &amp; 
(iii) Criteria which may result in the scheme being cancelled or significantly delayed. 
</t>
    </r>
    <r>
      <rPr>
        <b/>
        <sz val="10"/>
        <color theme="1"/>
        <rFont val="Verdana"/>
        <family val="2"/>
      </rPr>
      <t xml:space="preserve">Each row </t>
    </r>
    <r>
      <rPr>
        <sz val="10"/>
        <color theme="1"/>
        <rFont val="Verdana"/>
        <family val="2"/>
      </rPr>
      <t>should be treated as a single risk entry, the expectation is for relevant information on the: 
Risk Description; 
Impact; 
Liklihood; 
Mitigation/Controls 
&amp; any relevant commentary would be included as supporting evidence.</t>
    </r>
  </si>
  <si>
    <t>Baseline sheets</t>
  </si>
  <si>
    <r>
      <t xml:space="preserve">A tab which captures &amp; quantifies the Baseline approach </t>
    </r>
    <r>
      <rPr>
        <i/>
        <sz val="10"/>
        <color theme="1"/>
        <rFont val="Verdana"/>
        <family val="2"/>
      </rPr>
      <t xml:space="preserve">(your 'do minimum' or 'reference scenario' e.g. do nothing, ongoing maintenance of existing asset or the option which requires the minimim investment) </t>
    </r>
    <r>
      <rPr>
        <sz val="10"/>
        <color theme="1"/>
        <rFont val="Verdana"/>
        <family val="2"/>
      </rPr>
      <t>&amp; feeds this information back to the Summary tab.</t>
    </r>
  </si>
  <si>
    <r>
      <t xml:space="preserve">Baseline should represent your 'do minimum' or 'reference scenario' </t>
    </r>
    <r>
      <rPr>
        <i/>
        <sz val="10"/>
        <color theme="1"/>
        <rFont val="Verdana"/>
        <family val="2"/>
      </rPr>
      <t>(e.g. do nothing, ongoing maintenance of existing asset or the option which requires the minimim investment)</t>
    </r>
    <r>
      <rPr>
        <sz val="10"/>
        <color theme="1"/>
        <rFont val="Verdana"/>
        <family val="2"/>
      </rPr>
      <t xml:space="preserve">.
Rows 39-58 should capture the ongoing maintenance &amp; repair costs associated with the 'do minimum' scenario. For asset health expenditure, this should cover the whole of the asset population. 
</t>
    </r>
    <r>
      <rPr>
        <b/>
        <sz val="10"/>
        <color theme="1"/>
        <rFont val="Verdana"/>
        <family val="2"/>
      </rPr>
      <t xml:space="preserve">Please </t>
    </r>
    <r>
      <rPr>
        <sz val="10"/>
        <color theme="1"/>
        <rFont val="Verdana"/>
        <family val="2"/>
      </rPr>
      <t xml:space="preserve">refer to guidance on completing </t>
    </r>
    <r>
      <rPr>
        <i/>
        <sz val="10"/>
        <color theme="1"/>
        <rFont val="Verdana"/>
        <family val="2"/>
      </rPr>
      <t>'Option sheet'.</t>
    </r>
  </si>
  <si>
    <t>Baseline workings sheet</t>
  </si>
  <si>
    <t>A tab providing additional detail on the values entered for the Baseline</t>
  </si>
  <si>
    <t>Option sheets</t>
  </si>
  <si>
    <t>A tab which captures &amp; quantifies each potential option for investment &amp; feeds this information back to the Summary tab.</t>
  </si>
  <si>
    <r>
      <t>The user should populate the yellow cells. All other cells are either fixed or auto-populated.
Enter costs / benefits in 2023/24 prices (£m).  Expenditure and costs should be entered as negative values. Benefits should be entered as positive values. Technical inputs (e.g. GWh leakage) should be entered as positive values.  
Costs entered for the preferred option should broadly correspond to values set out in company Business Plans (i.e. should exclude RPEs and include ongoing efficiencies consistent with assumptions contained in your Business Plan submission), with any differences explained in the Company View box.
Enter costs</t>
    </r>
    <r>
      <rPr>
        <b/>
        <sz val="10"/>
        <color theme="1"/>
        <rFont val="Verdana"/>
        <family val="2"/>
      </rPr>
      <t xml:space="preserve"> </t>
    </r>
    <r>
      <rPr>
        <sz val="10"/>
        <color theme="1"/>
        <rFont val="Verdana"/>
        <family val="2"/>
      </rPr>
      <t>and benefits asociated with the option.</t>
    </r>
    <r>
      <rPr>
        <sz val="10"/>
        <color theme="1"/>
        <rFont val="Verdana"/>
        <family val="2"/>
      </rPr>
      <t xml:space="preserve">
Enter the Option Name, a Scheme Reference ID, and an Engineering Justification Reference consistent with that used in the EJP; define the Expenditure Type (consistent with the type of EJP structure used) and then use the drop down in B9 to indicate if this is the preferred option. 
The Option Description box should be used to enable Ofgem to quickly recognise the work being described, and to link it to the relevant sections of the EJP and the Business Plan. The level of detail required will vary according to the nature of the option. Please also provide a brief description of the: (i) Engineering Description; (ii) Stakeholder feedback &amp; (iii) Company view of the option.
The capitalisation rate applies only to capitalised costs and should therefore normally be set at 100%. The same capitalisation rate should be used for the baseline and each of the options. 
Enter the first year in which investment occurs. This should be the first year in which capex/repex spend occurs.
Completion of the Outputs table is optional but can be used where non-financial outputs of the proposed investment can be usefully quantified
Expenditure section: Please select the Asset Class and Intervention Type from the drop-down lists &amp; enter the corresponding volume/units. Use column C to enter any additional descriptive information, should it be required.  Enter any categories of opex spending and passthrough costs where one or more options will differ from the baseline. 
Other Costs/Benefits section: Please enter figures for the defined categories in the Inputs table, and the Calculated Values table will populate automatically. For any other relevant costs or benefits, add the value of these in the Calculated Values table, choosing an appropriate Category in column B. If useful, values may also be added to the Inputs table.  
For the Baseline and the preferred Option, enter the Monetised Risk score of the option, as calculated by your company's NARM model.
Please then highlight your chosen option by colouring the worksheet tab </t>
    </r>
    <r>
      <rPr>
        <b/>
        <sz val="10"/>
        <color theme="1"/>
        <rFont val="Verdana"/>
        <family val="2"/>
      </rPr>
      <t>yellow.</t>
    </r>
  </si>
  <si>
    <t>Option Workings sheets</t>
  </si>
  <si>
    <t>A tab associated with each option sheet that has been completed, providing additional detail on the values entered for that option</t>
  </si>
  <si>
    <t>These sheets should be used to provide additional information on how the costs and benefits entered on the Option sheet were calculated. There are two parts to this: a disaggregated view of the costs entered in the Option sheet, and a description of how longer-term costs have been forecasted. 
For the first part, we are still considering what level of disaggregation is appropriate and will engage with stakeholders on this. 
In the 'Long Term Cost/Benefit Assumptions' section the user should briefly summarise the assumptions used to calculate long-term (&gt;10 year) cost/benefit inputs (eg "Opex assumed to increase at 1%/year based on historic trends"). In most cases we would expect these to be the same across the baseline and different options. If detailed descriptions are required (eg to explain assumptions around whole life costs of assets) these should be included as part of the EJP</t>
  </si>
  <si>
    <t>Colour code</t>
  </si>
  <si>
    <t>Cell colour:</t>
  </si>
  <si>
    <t>User populated cells</t>
  </si>
  <si>
    <t>Formula/Calculation</t>
  </si>
  <si>
    <t>Comparison cells - automatically calculated</t>
  </si>
  <si>
    <t>Category description</t>
  </si>
  <si>
    <r>
      <rPr>
        <b/>
        <sz val="10"/>
        <color theme="1"/>
        <rFont val="Verdana"/>
        <family val="2"/>
      </rPr>
      <t>Title</t>
    </r>
    <r>
      <rPr>
        <sz val="10"/>
        <color theme="1"/>
        <rFont val="Verdana"/>
        <family val="2"/>
      </rPr>
      <t>, name or desciption</t>
    </r>
  </si>
  <si>
    <t>SUMMARY - BASE CASE</t>
  </si>
  <si>
    <t>Central estimate</t>
  </si>
  <si>
    <t>Low CO2 price estimate</t>
  </si>
  <si>
    <t>High CO2 price estimate</t>
  </si>
  <si>
    <t>NPV of costs and benefits</t>
  </si>
  <si>
    <t>NPVs of costs and benefits (absolute, £m)</t>
  </si>
  <si>
    <t>Option No.</t>
  </si>
  <si>
    <t>Desc. Of Option</t>
  </si>
  <si>
    <t>Preferred Option</t>
  </si>
  <si>
    <r>
      <t xml:space="preserve">Total RIIO3 Forecast Expenditure
</t>
    </r>
    <r>
      <rPr>
        <i/>
        <sz val="9"/>
        <color theme="1"/>
        <rFont val="Verdana"/>
        <family val="2"/>
      </rPr>
      <t>(£m)</t>
    </r>
  </si>
  <si>
    <r>
      <rPr>
        <b/>
        <sz val="9"/>
        <color theme="1"/>
        <rFont val="Verdana"/>
        <family val="2"/>
      </rPr>
      <t>Spend Area</t>
    </r>
    <r>
      <rPr>
        <sz val="9"/>
        <color theme="1"/>
        <rFont val="Verdana"/>
        <family val="2"/>
      </rPr>
      <t xml:space="preserve">
</t>
    </r>
    <r>
      <rPr>
        <i/>
        <sz val="9"/>
        <color theme="1"/>
        <rFont val="Verdana"/>
        <family val="2"/>
      </rPr>
      <t>(RRP Table Reference)</t>
    </r>
  </si>
  <si>
    <t>Engineering Justification</t>
  </si>
  <si>
    <t>Stakeholder Support Summary</t>
  </si>
  <si>
    <t>GDN View</t>
  </si>
  <si>
    <t>Capitalised</t>
  </si>
  <si>
    <t>Non-capitalised</t>
  </si>
  <si>
    <t>Baseline</t>
  </si>
  <si>
    <t>See Engineering Justification in Baseline tab</t>
  </si>
  <si>
    <t>See Stakeholder Support Summary in Baseline tab</t>
  </si>
  <si>
    <t>See GDN View in Baseline tab</t>
  </si>
  <si>
    <t>Option_1</t>
  </si>
  <si>
    <t>See Engineering Justification in Option_1 tab</t>
  </si>
  <si>
    <t>See Stakeholder Support Summary in Option_1 tab</t>
  </si>
  <si>
    <t>See GDN View in Option_1 tab</t>
  </si>
  <si>
    <t>Option_2</t>
  </si>
  <si>
    <t>See Engineering Justification in Option_2 tab</t>
  </si>
  <si>
    <t>See Stakeholder Support Summary in Option_2 tab</t>
  </si>
  <si>
    <t>See GDN View in Option_2 tab</t>
  </si>
  <si>
    <t>Option_3</t>
  </si>
  <si>
    <t>See Engineering Justification in Option_3 tab</t>
  </si>
  <si>
    <t>See Stakeholder Support Summary in Option_3 tab</t>
  </si>
  <si>
    <t>See GDN View in Option_3 tab</t>
  </si>
  <si>
    <t>Option_4</t>
  </si>
  <si>
    <t>Option_5</t>
  </si>
  <si>
    <t>Option_6</t>
  </si>
  <si>
    <t>Option_7</t>
  </si>
  <si>
    <t>Option_8</t>
  </si>
  <si>
    <t>Option_9</t>
  </si>
  <si>
    <t>Option_10</t>
  </si>
  <si>
    <t>NPV relative to baseline</t>
  </si>
  <si>
    <t>NPVs (relative to baseline, £m)</t>
  </si>
  <si>
    <t xml:space="preserve">Purpose of CBA: describe the stated aim of the investment decision </t>
  </si>
  <si>
    <t>To find the optimal balance between Risk and cost.</t>
  </si>
  <si>
    <t>If investment is to replace an existing asset / investment expenditure type, please state the condition of the asset / investment expenditure type</t>
  </si>
  <si>
    <t>Various assets / investment options considered</t>
  </si>
  <si>
    <t>List below all options considered to meet the stated aim</t>
  </si>
  <si>
    <r>
      <t xml:space="preserve">Included in this CBA? </t>
    </r>
    <r>
      <rPr>
        <i/>
        <sz val="9"/>
        <color theme="1"/>
        <rFont val="Verdana"/>
        <family val="2"/>
      </rPr>
      <t>(Y/N)</t>
    </r>
  </si>
  <si>
    <t>Corresponding Tab</t>
  </si>
  <si>
    <t>Option Name</t>
  </si>
  <si>
    <t>Description</t>
  </si>
  <si>
    <t>Company View</t>
  </si>
  <si>
    <t>Y</t>
  </si>
  <si>
    <t>This option is used as the baseline for which all other options are measured against. It does not include any capital investment but instead relies on the ongoing maintenance activities and repairs on failure. There are no direct benefits accrued under this option however it does include financial and societal impacts associated with loss of supply.</t>
  </si>
  <si>
    <t>This option involves taking no action beyond routine maintenance. While this approach minimises short-term costs, it poses a significant risk of increased long-term expenditures due to potential pipeline failures and increased operational risks. It has therefore been rejected.</t>
  </si>
  <si>
    <t>Limit Investment</t>
  </si>
  <si>
    <t xml:space="preserve">This option aims to target the key issues in each of the sub-assets, so can be phrased as a ‘do minimum’ option. 
For Cathodic Protection, it is essential to address the systems that will become non-operational during RIIO-GD3 due to depleted groundbeds. When it comes to valves, it is crucial to ensure their operational status through regular maintenance plans. Therefore, for this option, we have opted to simply continue with the existing maintenance strategy without further investment. This approach, however, does not take into account scenarios where the valve chamber is inaccessible or unsafe, thereby preventing inspection and maintenance of the valve. For PIG traps within this option, we have decided against additional investment beyond the regular maintenance and repair. In addressing river crossings, this option includes a provision to maintain similar levels of investment as during RIIO-GD2 to ensure that any emerging issues can be addressed promptly. Lastly, for sleeves, we are proposing ongoing maintenance only. </t>
  </si>
  <si>
    <t>Overall, limiting investment in the way described is very likely to have a negative impact on the ongoing maintenance cost. The range of impact is vast – from additional costs associated with, for example, aborted maintenance visits due to teams being unable to access a block valve chamber or a Transformer Rectifier, to potential costlier consequences of prolonged inability to properly maintain these assets, such as inability to access or operate a valve in an emergency or pipeline failure due to increased corrosion resulting from malfunctioning Cathodic Protection system. It also provides the smalles mitigation of Customer Risk from the baseline postion - see A22.j NGN RIIO-GD3 Investment Decision Pack - Local Transmission System EJP. For these reasons it has been rejected.</t>
  </si>
  <si>
    <t>Expand Investment</t>
  </si>
  <si>
    <t>This approach seeks to broaden the scope of investments and minimise risk. 
For Cathodic Protection, we suggest increasing the number of systems addressed from those that would become non-operational during RIIO-GD3 due to depleted groundbeds, to include those that might become non-operational during both, RIIO-GD3 and RIIO-GD4. Regarding valves, apart from continuing existing maintenance, this option aims to target all underground valve chambers not yet addressed during RIIO-GD1 and RIIO-GD2 and undertake a major refurbishment programme in RIIO-GD3. For PIG traps, we will acquire five new portable PIG traps to enable the nine smaller diameter inline inspections (6- and 8-inch diameter) across the five-year period. Concerning river crossings, this option includes diverting all river crossings found to be exposed in RIIO-GD3. Lastly, for sleeves, we propose to continue with the ‘do minimum’ approach.</t>
  </si>
  <si>
    <t xml:space="preserve">While this strategy addresses the most amount of risk, it would also be the costliest due to advancing investments into RIIO-GD3. Furthermore, the maintenance cost overall is likely to remain broadly at current levels despite the additional Capex investment. This is due to the LTS pipeline inspection requirements and regular survey and maintenance of related sub-assets.
This option involves major interventions and a significant capital investment to upgrade key infrastructure, aiming to maximise risk reduction and ensure top operational safety and reliability. It provides the most thorough solution for long-term asset management, but costs over 64% more than the RIIO-GD2 LTS proposal. This is not aligned with our cusotmers' expectations of managing the safety and integrity of the network whilst keeping bills as low as possible. For this reason, this option has been rejected.
</t>
  </si>
  <si>
    <t>Balanced Investment (Preferred)</t>
  </si>
  <si>
    <t>This option aims to find a balance between Option_2 and Option_1 in order to maintain an acceptable level of risk associated with the LTS assets while focusing on the cost levels necessary to achieve the expenditure objectives outlined in section five. This is our preferred option.
For Cathodic Protection, we are proposing to address both – the supply interruption and health and safety risk, but steer away from bringing forward any RIIO-GD4 investment due to the cost implication. Concerning valves, a balanced approach between options 2 and 3 would be to address the civil and structural issues raised about our valve chambers while implementing a manageable programme similar to what we are successfully executing during RIIO-GD2. To effectively manage the in-line inspection programme during RIIO-GD3, particularly for smaller diameter pipelines, it is essential to have the appropriate resources available. For this option, we will use a combination of purchasing and hiring, and we plan to acquire 2 additional portable PIG traps. For river crossings, we expect to have to carry out five in-channel remedial interventions and complete two LTS diversions. Finally, no change is proposed to our approach to sleeves – we are going to continue with maintenance activities of monitoring and nitrogen fill where required.</t>
  </si>
  <si>
    <t>The mix of work described in this option has been selected using the latest asset data to address the issues arising from our aging infrastructure. From addressing river crossings to managing Cathodic Protection and valve chambers, we are able to prioritise key asset sub-categories to effectively balance the priorities of risk mitigation and cost management. By carefully selecting interventions that address the most critical issues while deferring less urgent investments, we can ensure that we are correctly managing both our resources and our infrastructure. For this reason, this balanced approach option has been selected as our preferred investment option for RIIO-GD3.</t>
  </si>
  <si>
    <t>N</t>
  </si>
  <si>
    <t>N/A</t>
  </si>
  <si>
    <t>Deferred Investment</t>
  </si>
  <si>
    <t>We also considered deferring the investment of our Preferred option until RIIO-GD4. In RIIO-GD3, we would expect the impact of this to be akin to the baseline scenario and so have not modelled this separately.</t>
  </si>
  <si>
    <t>This option involves taking no action beyond routine maintenance (in RIIO-GD3). While this approach minimises short-term costs, it poses a significant risk of increased long-term expenditures due to potential pipeline failures and increased operational risks. It has therefore been rejected.</t>
  </si>
  <si>
    <t>Parameter</t>
  </si>
  <si>
    <t>Value</t>
  </si>
  <si>
    <t xml:space="preserve">Original Value </t>
  </si>
  <si>
    <t>Original Value Year</t>
  </si>
  <si>
    <t xml:space="preserve">Source </t>
  </si>
  <si>
    <t xml:space="preserve">Comments </t>
  </si>
  <si>
    <t>2023/24 prices</t>
  </si>
  <si>
    <t>Common across sectors</t>
  </si>
  <si>
    <t>Company specific values</t>
  </si>
  <si>
    <t>WACC</t>
  </si>
  <si>
    <t>Universal values</t>
  </si>
  <si>
    <t>Discount Rate &lt;= 30 years</t>
  </si>
  <si>
    <t>2023/2024</t>
  </si>
  <si>
    <t>HMRC Green Book (see Discount Factors spreadsheet 'Standard Discount Factors' tab</t>
  </si>
  <si>
    <t>assumed 2023/2024; not converted using CPIH</t>
  </si>
  <si>
    <t>Discount Rate &gt; 30 years</t>
  </si>
  <si>
    <t>Discount rate for safety &lt;= 30 years</t>
  </si>
  <si>
    <t xml:space="preserve">Discount rate for safety &gt; 30 years </t>
  </si>
  <si>
    <t>See IDP Guidance para 4.32</t>
  </si>
  <si>
    <t>Cost per Fatality (£m)</t>
  </si>
  <si>
    <t>2021/2022</t>
  </si>
  <si>
    <t>Health and Safety Executive Link (see "COSTS_Tables 21/22" under Costs to Britain; sheet "COST02" in the excel, year 2021/22, central cost of £240M)</t>
  </si>
  <si>
    <t>HSE Work-related fatality figures published (123 deaths in 2021/2022)</t>
  </si>
  <si>
    <t>value derived based on total costs (first link) and total deaths (second link)</t>
  </si>
  <si>
    <t>Cost per Non Fatal/ Major injury (£m)</t>
  </si>
  <si>
    <t>Health and Safety Executive Link (see "COSTS_Tables 21/22" under Costs to Britain; sheet "COST02" in the excel, year 2021/22, central cost of £7,415M)</t>
  </si>
  <si>
    <t>HSE Workplace injuries summary (see "Table-1" sheet, year 2021/22, 565000 injuries)</t>
  </si>
  <si>
    <t>value derived based on total costs (first link) and total injuries (second link)</t>
  </si>
  <si>
    <t>Safety Disproportion Factor</t>
  </si>
  <si>
    <t>2020/2021</t>
  </si>
  <si>
    <t>DNO Common Network Asset Indices Methodology (ofgem.gov.uk)</t>
  </si>
  <si>
    <t>Methane GWP</t>
  </si>
  <si>
    <t>Greenhouse Gas Protocol - Global Warming Potential Values</t>
  </si>
  <si>
    <t>Methane m3 to tonnes conversion</t>
  </si>
  <si>
    <t>Leakage &amp; Shrinkage Model</t>
  </si>
  <si>
    <t>Natural gas GWh to m3 conversion</t>
  </si>
  <si>
    <t>Natural gas CO2 content - tonnes per GWh</t>
  </si>
  <si>
    <t>Shrinkage gas replacement cost (p/kwh)</t>
  </si>
  <si>
    <t>2022/23</t>
  </si>
  <si>
    <t>2023 RRPs</t>
  </si>
  <si>
    <t>Real to nominal prices conversion factor</t>
  </si>
  <si>
    <t>Source:</t>
  </si>
  <si>
    <t>Ofgem ED2 PCFM V3 (published 16 October 2023)</t>
  </si>
  <si>
    <t>PCFM year ending</t>
  </si>
  <si>
    <t>Combined RPI-CPIH real to nominal prices conversion factor (financial year average)</t>
  </si>
  <si>
    <t>Year Format</t>
  </si>
  <si>
    <t>1999/2000</t>
  </si>
  <si>
    <t>2000/2001</t>
  </si>
  <si>
    <t>2001/2002</t>
  </si>
  <si>
    <t>2002/2003</t>
  </si>
  <si>
    <t>2003/2004</t>
  </si>
  <si>
    <t>2004/2005</t>
  </si>
  <si>
    <t>2005/2006</t>
  </si>
  <si>
    <t>2006/2007</t>
  </si>
  <si>
    <t>2007/2008</t>
  </si>
  <si>
    <t>2008/2009</t>
  </si>
  <si>
    <t>2009/2010</t>
  </si>
  <si>
    <t>2010/2011</t>
  </si>
  <si>
    <t>2011/2012</t>
  </si>
  <si>
    <t>2012/2013</t>
  </si>
  <si>
    <t>2013/2014</t>
  </si>
  <si>
    <t>2014/2015</t>
  </si>
  <si>
    <t>2015/2016</t>
  </si>
  <si>
    <t>2016/2017</t>
  </si>
  <si>
    <t>2017/2018</t>
  </si>
  <si>
    <t>2018/2019</t>
  </si>
  <si>
    <t>2019/2020</t>
  </si>
  <si>
    <t>2022/2023</t>
  </si>
  <si>
    <t>2024/2025</t>
  </si>
  <si>
    <t>2025/2026</t>
  </si>
  <si>
    <t>CPIH conversion factor from FY to 2023/2024</t>
  </si>
  <si>
    <t>Environmental factors and price</t>
  </si>
  <si>
    <t>Source</t>
  </si>
  <si>
    <t>Version / Date</t>
  </si>
  <si>
    <r>
      <t>gCO</t>
    </r>
    <r>
      <rPr>
        <vertAlign val="subscript"/>
        <sz val="10"/>
        <color theme="1"/>
        <rFont val="Verdana"/>
        <family val="2"/>
      </rPr>
      <t>2</t>
    </r>
    <r>
      <rPr>
        <sz val="10"/>
        <color theme="1"/>
        <rFont val="Verdana"/>
        <family val="2"/>
      </rPr>
      <t xml:space="preserve">e per kWh </t>
    </r>
    <r>
      <rPr>
        <i/>
        <sz val="10"/>
        <color theme="1"/>
        <rFont val="Verdana"/>
        <family val="2"/>
      </rPr>
      <t>(DESNZ and extrapolated)</t>
    </r>
  </si>
  <si>
    <t>2023 Government Greenhouse Gas Conversion Factors for Company Reporting (see table 9, column Total, under "For electricity CONSUMED (including grid losses)", from 2010 to 2021)</t>
  </si>
  <si>
    <t>Electricity GHG conversion factor (tonnes per MWh)</t>
  </si>
  <si>
    <t>Calculated from the above gCO2e per KWh</t>
  </si>
  <si>
    <t>Carbon price central base case (£/tCO2e 2022 base year)</t>
  </si>
  <si>
    <t>Green Book supplementary guidance: valuation of energy use and greenhouse gas emissions for appraisal (data tables 1-19, see table 3, central values); note that 2051-2100 is based on linear extrapolation</t>
  </si>
  <si>
    <t>Carbon price central base case (£/tCO2e, 2023/2024 prices)</t>
  </si>
  <si>
    <t>Converted from the above value</t>
  </si>
  <si>
    <t>Carbon price low case (£/tCO2e, 2023 base year)</t>
  </si>
  <si>
    <t>Green Book supplementary guidance: valuation of energy use and greenhouse gas emissions for appraisal (data tables 1-19, see table 3, low values); note that 2051-2100 is based on linear extrapolation</t>
  </si>
  <si>
    <t>Carbon price low case (£/tCO2e, 2023/24 prices)</t>
  </si>
  <si>
    <t>Carbon price high case (£/tCO2e, 2023 base year)</t>
  </si>
  <si>
    <t>Green Book supplementary guidance: valuation of energy use and greenhouse gas emissions for appraisal (data tables 1-19, see table 3, high values); note that 2051-2100 is based on linear extrapolation</t>
  </si>
  <si>
    <t>Carbon price high case (£/tCO2e, 2023/24 prices)</t>
  </si>
  <si>
    <t>% methane in natural gas</t>
  </si>
  <si>
    <t>Leakage model</t>
  </si>
  <si>
    <t>Depreciation Acceleration Factors</t>
  </si>
  <si>
    <t>Price Control</t>
  </si>
  <si>
    <t>RIIO3</t>
  </si>
  <si>
    <t>RIIO4</t>
  </si>
  <si>
    <t>RIIO5</t>
  </si>
  <si>
    <t>RIIO6</t>
  </si>
  <si>
    <t>Post-RIIO6</t>
  </si>
  <si>
    <t>Year</t>
  </si>
  <si>
    <t>Acceleration Factor</t>
  </si>
  <si>
    <t>Asset class</t>
  </si>
  <si>
    <t>Intervention</t>
  </si>
  <si>
    <t>Cost Type</t>
  </si>
  <si>
    <t>Mains - Iron mains - Tier 1</t>
  </si>
  <si>
    <t>Replacement</t>
  </si>
  <si>
    <t>Environmental</t>
  </si>
  <si>
    <t>Mains - Iron mains - Tier 2B</t>
  </si>
  <si>
    <t>Replacement (expanded capacity)</t>
  </si>
  <si>
    <t>Safety</t>
  </si>
  <si>
    <t>Mains - Iron mains - Tier 3</t>
  </si>
  <si>
    <t>Refurbishment - full</t>
  </si>
  <si>
    <t>Financial</t>
  </si>
  <si>
    <t>Mains - Steel mains - &lt;=2"</t>
  </si>
  <si>
    <t>Refurbishment - partial</t>
  </si>
  <si>
    <t>Private</t>
  </si>
  <si>
    <t>Mains - Steel mains - 4"-8"</t>
  </si>
  <si>
    <t>Decommissioned</t>
  </si>
  <si>
    <t>Mains - Steel mains - 9"- &lt;18"</t>
  </si>
  <si>
    <t>Mothballed</t>
  </si>
  <si>
    <t>Mains - Steel mains - 18"+</t>
  </si>
  <si>
    <t>Build new</t>
  </si>
  <si>
    <t>Mains - PE mains</t>
  </si>
  <si>
    <t>Mains - Other</t>
  </si>
  <si>
    <t>Opex type</t>
  </si>
  <si>
    <t>Services</t>
  </si>
  <si>
    <t>Maintenance &amp; repair</t>
  </si>
  <si>
    <t>Risers</t>
  </si>
  <si>
    <t>Other opex</t>
  </si>
  <si>
    <t>LTS pipelines - piggable</t>
  </si>
  <si>
    <t>LTS pipelines - non piggable</t>
  </si>
  <si>
    <t>Governors - District</t>
  </si>
  <si>
    <t>Governors - I&amp;C</t>
  </si>
  <si>
    <t>Governors - Service</t>
  </si>
  <si>
    <t>Offtakes &amp; PRS - Odorant &amp; metering - Offtake Metering System</t>
  </si>
  <si>
    <t>Offtakes &amp; PRS - Odorant &amp; metering - Offtake Odorisation System</t>
  </si>
  <si>
    <t>Offtakes &amp; PRS - Pre-heating - Offtake Pre-heating</t>
  </si>
  <si>
    <t>Offtakes &amp; PRS - Pre-heating - PRS Pre-heating</t>
  </si>
  <si>
    <t>Offtakes &amp; PRS - Filters and Pressure Control - Offtake filters</t>
  </si>
  <si>
    <t>Offtakes &amp; PRS - Filters and Pressure Control - Slam Shut &amp; Regulators</t>
  </si>
  <si>
    <t>Offtakes &amp; PRS - Filters and Pressure Control - PRS Filters</t>
  </si>
  <si>
    <t>Offtakes &amp; PRS - Filters and Pressure Control - PRS Slam Shut &amp; Regulators</t>
  </si>
  <si>
    <r>
      <t xml:space="preserve">Please fill in the below Risk Register for the selected option </t>
    </r>
    <r>
      <rPr>
        <b/>
        <sz val="10"/>
        <color theme="1"/>
        <rFont val="Verdana"/>
        <family val="2"/>
      </rPr>
      <t>only</t>
    </r>
    <r>
      <rPr>
        <sz val="10"/>
        <color theme="1"/>
        <rFont val="Verdana"/>
        <family val="2"/>
      </rPr>
      <t>.</t>
    </r>
  </si>
  <si>
    <t>Risk Description</t>
  </si>
  <si>
    <t>Impact</t>
  </si>
  <si>
    <t>Likelihood</t>
  </si>
  <si>
    <t>Mitigation/Controls</t>
  </si>
  <si>
    <t>Comments</t>
  </si>
  <si>
    <t xml:space="preserve">Risk to delivery of workload and outputs within RIIO-GD3. </t>
  </si>
  <si>
    <t>Low</t>
  </si>
  <si>
    <t>&lt;=20%</t>
  </si>
  <si>
    <t>Experience has shown that delivery of projects of this type requires close monitoring. There are robust controls in places to ensure delivery is tracked through period.
Our Workforce and Supply Chain Resilience Strategy discusses the likely resourcing challenges we will face during RIIO-GD3 and our plans on how to address them.</t>
  </si>
  <si>
    <t xml:space="preserve">NGN have a proven track record of delivering in this area and the preferred strategy is a continuation of the sucessful approach in RIIO-GD2. We have experienced project managers who have a proven track record of delivering this type of work.
We have consistently engaged on our preferred strategy with our SMEs and operational colleagues to ensure that our strategy is both viable and deliverable. </t>
  </si>
  <si>
    <t xml:space="preserve">Cost variability - External Project management, untimely delivery by contractors and 3rd party delays could all impact on costs. However, framework partners who deliver the Capex workload are rigorously challenged to deliver value for money and alternative partners are continually being used were cost or delivery is a challenge. </t>
  </si>
  <si>
    <t>We have a robust methodology for developing Capex unit cost rates which include an allowance for uncertainty.</t>
  </si>
  <si>
    <t>Subject matter experts have been continually engaged on unit costs to ensure these are accurate. We will continue to monitor delivery against RIIO-GD3 unit costs.</t>
  </si>
  <si>
    <t>Text Descriptions</t>
  </si>
  <si>
    <r>
      <t>Option Description -</t>
    </r>
    <r>
      <rPr>
        <b/>
        <i/>
        <sz val="10"/>
        <color theme="1"/>
        <rFont val="Verdana"/>
        <family val="2"/>
      </rPr>
      <t xml:space="preserve"> </t>
    </r>
    <r>
      <rPr>
        <i/>
        <sz val="10"/>
        <color theme="1"/>
        <rFont val="Verdana"/>
        <family val="2"/>
      </rPr>
      <t>this should allow us to quickly recognise the option being assessed (based on descriptions in the EJP and other documents) and distinguish it both from other investment areas and from other options. If appropriate, please provide sitemaps, photos or any other documents that will help with this identification (likely to be relevant for major projects rather than asset classes)</t>
    </r>
  </si>
  <si>
    <r>
      <t xml:space="preserve">Stakeholder Support Summary - </t>
    </r>
    <r>
      <rPr>
        <i/>
        <sz val="10"/>
        <color theme="1"/>
        <rFont val="Verdana"/>
        <family val="2"/>
      </rPr>
      <t>please provide a synopsis which details the feedback from stakeholder group(s)</t>
    </r>
  </si>
  <si>
    <t>Date Undertaken:</t>
  </si>
  <si>
    <t>Scheme Reference ID</t>
  </si>
  <si>
    <t>A22.j.NGN</t>
  </si>
  <si>
    <r>
      <t xml:space="preserve">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
    </r>
    <r>
      <rPr>
        <b/>
        <sz val="10"/>
        <color theme="1"/>
        <rFont val="Verdana"/>
        <family val="2"/>
      </rPr>
      <t>(This is not delivered under this option)</t>
    </r>
    <r>
      <rPr>
        <sz val="10"/>
        <color theme="1"/>
        <rFont val="Verdana"/>
        <family val="2"/>
      </rPr>
      <t xml:space="preserve">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t>
    </r>
  </si>
  <si>
    <t>Expenditure Type</t>
  </si>
  <si>
    <t>Capex</t>
  </si>
  <si>
    <t>Authorised By:</t>
  </si>
  <si>
    <t>Dean Pearson</t>
  </si>
  <si>
    <r>
      <t xml:space="preserve">Preferred Option </t>
    </r>
    <r>
      <rPr>
        <i/>
        <sz val="10"/>
        <rFont val="Verdana"/>
        <family val="2"/>
      </rPr>
      <t>(Y/N)</t>
    </r>
  </si>
  <si>
    <r>
      <t>Spend Area</t>
    </r>
    <r>
      <rPr>
        <i/>
        <sz val="10"/>
        <color theme="1"/>
        <rFont val="Verdana"/>
        <family val="2"/>
      </rPr>
      <t xml:space="preserve">
(Please include relevant RRP/BPDT Table Reference)</t>
    </r>
  </si>
  <si>
    <t>CV5.01, CV5.06</t>
  </si>
  <si>
    <t>First year of expenditure outflow</t>
  </si>
  <si>
    <t>Payback position at year</t>
  </si>
  <si>
    <t>Central CO2 Cost - PV of costs &amp; benefits (£m)</t>
  </si>
  <si>
    <t>Central CO2 Cost - NPV relative to baseline (£m)</t>
  </si>
  <si>
    <t>Low CO2 cost - PV of costs &amp; benefits (£m)</t>
  </si>
  <si>
    <t>Low CO2 cost - NPV relative to baseline (£m)</t>
  </si>
  <si>
    <t>High CO2 cost - PV of costs &amp; benefits (£m)</t>
  </si>
  <si>
    <t>High CO2 cost - NPV relative to baseline (£m)</t>
  </si>
  <si>
    <t>Capitalisation rate</t>
  </si>
  <si>
    <r>
      <t xml:space="preserve">Engineering Justification Summary </t>
    </r>
    <r>
      <rPr>
        <i/>
        <sz val="10"/>
        <color theme="1"/>
        <rFont val="Verdana"/>
        <family val="2"/>
      </rPr>
      <t>- please provide a synopsis &amp; share the document which articulates the full detailed explanation</t>
    </r>
  </si>
  <si>
    <r>
      <t xml:space="preserve">Company View - </t>
    </r>
    <r>
      <rPr>
        <sz val="10"/>
        <color theme="1"/>
        <rFont val="Verdana"/>
        <family val="2"/>
      </rPr>
      <t>please provide a synopsis which details your view of how beneficial this option is.</t>
    </r>
  </si>
  <si>
    <t xml:space="preserve">This Engineering Justification Paper (EJP) and accompanying CBA proposes critical investments on our Local Transmission System (LTS) pipelines and ancillary items during RIIO-GD3. The primary focus is to address the growing risks associated with the aging assets within our LTS infrastructure, which consists of high-pressure steel pipelines constructed between 1960 and 1980 and sub-assets such as Cathodic Protection, valves and PIG traps. The key issues include asset health deterioration due to aging pipelines and equipment, high replacement costs associated with LTS pipelines, and the need to maintain compliance with industry legislation and standards.
Our proposed solution emphasises continued robust inspection, targeted repairs, and continued extensive investment in Cathodic Protection (CP) systems rather than large-scale pipeline replacement. We will continue a rigorous inspection regime to monitor asset health, conduct targeted repairs and upgrades based on inspection outcomes, invest in CP systems where needed to ensure they remain effective and appropriately sited, and maintain and upgrade LTS valves and the chambers they are housed in to ensure accessibility and functionality. A22.j NGN RIIO-GD3 Investment Decision Pack - Local Transmission System EJP. </t>
  </si>
  <si>
    <t>Expenditure Profile - Summary</t>
  </si>
  <si>
    <t>Post RIIO3</t>
  </si>
  <si>
    <t>(£m)</t>
  </si>
  <si>
    <t>Capitalised costs</t>
  </si>
  <si>
    <t>Non-capitalised costs</t>
  </si>
  <si>
    <t>Asset Class</t>
  </si>
  <si>
    <t>Unit</t>
  </si>
  <si>
    <t>Output</t>
  </si>
  <si>
    <t>Cathodic Protection</t>
  </si>
  <si>
    <t>Ongoing maintenance</t>
  </si>
  <si>
    <t>Valves</t>
  </si>
  <si>
    <t>Pig Traps</t>
  </si>
  <si>
    <t>River Crossings - remediate</t>
  </si>
  <si>
    <t>River Crossings - divert</t>
  </si>
  <si>
    <t>Sleeves</t>
  </si>
  <si>
    <t>Financial Costs</t>
  </si>
  <si>
    <t>Inputs</t>
  </si>
  <si>
    <t>RIIO7</t>
  </si>
  <si>
    <t>RIIO8</t>
  </si>
  <si>
    <t>RIIO9</t>
  </si>
  <si>
    <t>RIIO10</t>
  </si>
  <si>
    <t>RIIO11</t>
  </si>
  <si>
    <t>RIIO12</t>
  </si>
  <si>
    <t>Intervention type</t>
  </si>
  <si>
    <t>Capex/Repex</t>
  </si>
  <si>
    <t>£m</t>
  </si>
  <si>
    <t>Total Capex</t>
  </si>
  <si>
    <t>(1)</t>
  </si>
  <si>
    <t>Associated direct opex</t>
  </si>
  <si>
    <t>Total Opex</t>
  </si>
  <si>
    <t>Pass through costs</t>
  </si>
  <si>
    <t>Leakage</t>
  </si>
  <si>
    <t>Total Pass Through Costs</t>
  </si>
  <si>
    <t>Annual cost calculations</t>
  </si>
  <si>
    <t>Capitalisation rates</t>
  </si>
  <si>
    <t>(2)</t>
  </si>
  <si>
    <t>%</t>
  </si>
  <si>
    <t>Capitalised investment</t>
  </si>
  <si>
    <t>(3)=(1)x(2)</t>
  </si>
  <si>
    <t>Investment to be expensed</t>
  </si>
  <si>
    <t>(4)=(1)-(3)</t>
  </si>
  <si>
    <t>2027 Depreciation</t>
  </si>
  <si>
    <r>
      <t>(5)</t>
    </r>
    <r>
      <rPr>
        <vertAlign val="subscript"/>
        <sz val="10"/>
        <color theme="1"/>
        <rFont val="Verdana"/>
        <family val="2"/>
      </rPr>
      <t>2027</t>
    </r>
    <r>
      <rPr>
        <sz val="10"/>
        <color theme="1"/>
        <rFont val="Verdana"/>
        <family val="2"/>
      </rPr>
      <t>=(3)</t>
    </r>
    <r>
      <rPr>
        <vertAlign val="subscript"/>
        <sz val="10"/>
        <color theme="1"/>
        <rFont val="Verdana"/>
        <family val="2"/>
      </rPr>
      <t>2027</t>
    </r>
    <r>
      <rPr>
        <sz val="10"/>
        <color theme="1"/>
        <rFont val="Verdana"/>
        <family val="2"/>
      </rPr>
      <t>*Dep_rate</t>
    </r>
    <r>
      <rPr>
        <vertAlign val="subscript"/>
        <sz val="10"/>
        <color theme="1"/>
        <rFont val="Verdana"/>
        <family val="2"/>
      </rPr>
      <t>t</t>
    </r>
  </si>
  <si>
    <t>2028 Depreciation</t>
  </si>
  <si>
    <r>
      <t>(5)</t>
    </r>
    <r>
      <rPr>
        <vertAlign val="subscript"/>
        <sz val="10"/>
        <color theme="1"/>
        <rFont val="Verdana"/>
        <family val="2"/>
      </rPr>
      <t>2028</t>
    </r>
    <r>
      <rPr>
        <sz val="10"/>
        <color theme="1"/>
        <rFont val="Verdana"/>
        <family val="2"/>
      </rPr>
      <t>=(3)</t>
    </r>
    <r>
      <rPr>
        <vertAlign val="subscript"/>
        <sz val="10"/>
        <color theme="1"/>
        <rFont val="Verdana"/>
        <family val="2"/>
      </rPr>
      <t>2028</t>
    </r>
    <r>
      <rPr>
        <sz val="10"/>
        <color theme="1"/>
        <rFont val="Verdana"/>
        <family val="2"/>
      </rPr>
      <t>*Dep_rate</t>
    </r>
    <r>
      <rPr>
        <vertAlign val="subscript"/>
        <sz val="10"/>
        <color theme="1"/>
        <rFont val="Verdana"/>
        <family val="2"/>
      </rPr>
      <t>t</t>
    </r>
  </si>
  <si>
    <t>2029 Depreciation</t>
  </si>
  <si>
    <r>
      <t>(5)</t>
    </r>
    <r>
      <rPr>
        <vertAlign val="subscript"/>
        <sz val="10"/>
        <color theme="1"/>
        <rFont val="Verdana"/>
        <family val="2"/>
      </rPr>
      <t>2029</t>
    </r>
    <r>
      <rPr>
        <sz val="10"/>
        <color theme="1"/>
        <rFont val="Verdana"/>
        <family val="2"/>
      </rPr>
      <t>=(3)</t>
    </r>
    <r>
      <rPr>
        <vertAlign val="subscript"/>
        <sz val="10"/>
        <color theme="1"/>
        <rFont val="Verdana"/>
        <family val="2"/>
      </rPr>
      <t>2029</t>
    </r>
    <r>
      <rPr>
        <sz val="10"/>
        <color theme="1"/>
        <rFont val="Verdana"/>
        <family val="2"/>
      </rPr>
      <t>*Dep_rate</t>
    </r>
    <r>
      <rPr>
        <vertAlign val="subscript"/>
        <sz val="10"/>
        <color theme="1"/>
        <rFont val="Verdana"/>
        <family val="2"/>
      </rPr>
      <t>t</t>
    </r>
  </si>
  <si>
    <t>2030 Depreciation</t>
  </si>
  <si>
    <r>
      <t>(5)</t>
    </r>
    <r>
      <rPr>
        <vertAlign val="subscript"/>
        <sz val="10"/>
        <color theme="1"/>
        <rFont val="Verdana"/>
        <family val="2"/>
      </rPr>
      <t>2030</t>
    </r>
    <r>
      <rPr>
        <sz val="10"/>
        <color theme="1"/>
        <rFont val="Verdana"/>
        <family val="2"/>
      </rPr>
      <t>=(3)</t>
    </r>
    <r>
      <rPr>
        <vertAlign val="subscript"/>
        <sz val="10"/>
        <color theme="1"/>
        <rFont val="Verdana"/>
        <family val="2"/>
      </rPr>
      <t>2030</t>
    </r>
    <r>
      <rPr>
        <sz val="10"/>
        <color theme="1"/>
        <rFont val="Verdana"/>
        <family val="2"/>
      </rPr>
      <t>*Dep_rate</t>
    </r>
    <r>
      <rPr>
        <vertAlign val="subscript"/>
        <sz val="10"/>
        <color theme="1"/>
        <rFont val="Verdana"/>
        <family val="2"/>
      </rPr>
      <t>t</t>
    </r>
  </si>
  <si>
    <t>2031 Depreciation</t>
  </si>
  <si>
    <r>
      <t>(5)</t>
    </r>
    <r>
      <rPr>
        <vertAlign val="subscript"/>
        <sz val="10"/>
        <color theme="1"/>
        <rFont val="Verdana"/>
        <family val="2"/>
      </rPr>
      <t>2031</t>
    </r>
    <r>
      <rPr>
        <sz val="10"/>
        <color theme="1"/>
        <rFont val="Verdana"/>
        <family val="2"/>
      </rPr>
      <t>=(3)</t>
    </r>
    <r>
      <rPr>
        <vertAlign val="subscript"/>
        <sz val="10"/>
        <color theme="1"/>
        <rFont val="Verdana"/>
        <family val="2"/>
      </rPr>
      <t>2031</t>
    </r>
    <r>
      <rPr>
        <sz val="10"/>
        <color theme="1"/>
        <rFont val="Verdana"/>
        <family val="2"/>
      </rPr>
      <t>*Dep_rate</t>
    </r>
    <r>
      <rPr>
        <vertAlign val="subscript"/>
        <sz val="10"/>
        <color theme="1"/>
        <rFont val="Verdana"/>
        <family val="2"/>
      </rPr>
      <t>t</t>
    </r>
  </si>
  <si>
    <t>2032 Depreciation</t>
  </si>
  <si>
    <r>
      <t>(5)</t>
    </r>
    <r>
      <rPr>
        <vertAlign val="subscript"/>
        <sz val="10"/>
        <color theme="1"/>
        <rFont val="Verdana"/>
        <family val="2"/>
      </rPr>
      <t>2032</t>
    </r>
    <r>
      <rPr>
        <sz val="10"/>
        <color theme="1"/>
        <rFont val="Verdana"/>
        <family val="2"/>
      </rPr>
      <t>=(3)</t>
    </r>
    <r>
      <rPr>
        <vertAlign val="subscript"/>
        <sz val="10"/>
        <color theme="1"/>
        <rFont val="Verdana"/>
        <family val="2"/>
      </rPr>
      <t>2032</t>
    </r>
    <r>
      <rPr>
        <sz val="10"/>
        <color theme="1"/>
        <rFont val="Verdana"/>
        <family val="2"/>
      </rPr>
      <t>*Dep_rate</t>
    </r>
    <r>
      <rPr>
        <vertAlign val="subscript"/>
        <sz val="10"/>
        <color theme="1"/>
        <rFont val="Verdana"/>
        <family val="2"/>
      </rPr>
      <t>t</t>
    </r>
  </si>
  <si>
    <t>2033 Depreciation</t>
  </si>
  <si>
    <r>
      <t>(5)</t>
    </r>
    <r>
      <rPr>
        <vertAlign val="subscript"/>
        <sz val="10"/>
        <color theme="1"/>
        <rFont val="Verdana"/>
        <family val="2"/>
      </rPr>
      <t>2033</t>
    </r>
    <r>
      <rPr>
        <sz val="10"/>
        <color theme="1"/>
        <rFont val="Verdana"/>
        <family val="2"/>
      </rPr>
      <t>=(3)</t>
    </r>
    <r>
      <rPr>
        <vertAlign val="subscript"/>
        <sz val="10"/>
        <color theme="1"/>
        <rFont val="Verdana"/>
        <family val="2"/>
      </rPr>
      <t>2033</t>
    </r>
    <r>
      <rPr>
        <sz val="10"/>
        <color theme="1"/>
        <rFont val="Verdana"/>
        <family val="2"/>
      </rPr>
      <t>*Dep_rate</t>
    </r>
    <r>
      <rPr>
        <vertAlign val="subscript"/>
        <sz val="10"/>
        <color theme="1"/>
        <rFont val="Verdana"/>
        <family val="2"/>
      </rPr>
      <t>t</t>
    </r>
  </si>
  <si>
    <t>2034 Depreciation</t>
  </si>
  <si>
    <r>
      <t>(5)</t>
    </r>
    <r>
      <rPr>
        <vertAlign val="subscript"/>
        <sz val="10"/>
        <color theme="1"/>
        <rFont val="Verdana"/>
        <family val="2"/>
      </rPr>
      <t>2034</t>
    </r>
    <r>
      <rPr>
        <sz val="10"/>
        <color theme="1"/>
        <rFont val="Verdana"/>
        <family val="2"/>
      </rPr>
      <t>=(3)</t>
    </r>
    <r>
      <rPr>
        <vertAlign val="subscript"/>
        <sz val="10"/>
        <color theme="1"/>
        <rFont val="Verdana"/>
        <family val="2"/>
      </rPr>
      <t>2034</t>
    </r>
    <r>
      <rPr>
        <sz val="10"/>
        <color theme="1"/>
        <rFont val="Verdana"/>
        <family val="2"/>
      </rPr>
      <t>*Dep_rate</t>
    </r>
    <r>
      <rPr>
        <vertAlign val="subscript"/>
        <sz val="10"/>
        <color theme="1"/>
        <rFont val="Verdana"/>
        <family val="2"/>
      </rPr>
      <t>t</t>
    </r>
  </si>
  <si>
    <t>2035 Depreciation</t>
  </si>
  <si>
    <r>
      <t>(5)</t>
    </r>
    <r>
      <rPr>
        <vertAlign val="subscript"/>
        <sz val="10"/>
        <color theme="1"/>
        <rFont val="Verdana"/>
        <family val="2"/>
      </rPr>
      <t>2035</t>
    </r>
    <r>
      <rPr>
        <sz val="10"/>
        <color theme="1"/>
        <rFont val="Verdana"/>
        <family val="2"/>
      </rPr>
      <t>=(3)</t>
    </r>
    <r>
      <rPr>
        <vertAlign val="subscript"/>
        <sz val="10"/>
        <color theme="1"/>
        <rFont val="Verdana"/>
        <family val="2"/>
      </rPr>
      <t>2035</t>
    </r>
    <r>
      <rPr>
        <sz val="10"/>
        <color theme="1"/>
        <rFont val="Verdana"/>
        <family val="2"/>
      </rPr>
      <t>*Dep_rate</t>
    </r>
    <r>
      <rPr>
        <vertAlign val="subscript"/>
        <sz val="10"/>
        <color theme="1"/>
        <rFont val="Verdana"/>
        <family val="2"/>
      </rPr>
      <t>t</t>
    </r>
  </si>
  <si>
    <t>2036 Depreciation</t>
  </si>
  <si>
    <r>
      <t>(5)</t>
    </r>
    <r>
      <rPr>
        <vertAlign val="subscript"/>
        <sz val="10"/>
        <color theme="1"/>
        <rFont val="Verdana"/>
        <family val="2"/>
      </rPr>
      <t>2036</t>
    </r>
    <r>
      <rPr>
        <sz val="10"/>
        <color theme="1"/>
        <rFont val="Verdana"/>
        <family val="2"/>
      </rPr>
      <t>=(3)</t>
    </r>
    <r>
      <rPr>
        <vertAlign val="subscript"/>
        <sz val="10"/>
        <color theme="1"/>
        <rFont val="Verdana"/>
        <family val="2"/>
      </rPr>
      <t>2036</t>
    </r>
    <r>
      <rPr>
        <sz val="10"/>
        <color theme="1"/>
        <rFont val="Verdana"/>
        <family val="2"/>
      </rPr>
      <t>*Dep_rate</t>
    </r>
    <r>
      <rPr>
        <vertAlign val="subscript"/>
        <sz val="10"/>
        <color theme="1"/>
        <rFont val="Verdana"/>
        <family val="2"/>
      </rPr>
      <t>t</t>
    </r>
  </si>
  <si>
    <t>2037 Depreciation</t>
  </si>
  <si>
    <r>
      <t>(5)</t>
    </r>
    <r>
      <rPr>
        <vertAlign val="subscript"/>
        <sz val="10"/>
        <color theme="1"/>
        <rFont val="Verdana"/>
        <family val="2"/>
      </rPr>
      <t>2037</t>
    </r>
    <r>
      <rPr>
        <sz val="10"/>
        <color theme="1"/>
        <rFont val="Verdana"/>
        <family val="2"/>
      </rPr>
      <t>=(3)</t>
    </r>
    <r>
      <rPr>
        <vertAlign val="subscript"/>
        <sz val="10"/>
        <color theme="1"/>
        <rFont val="Verdana"/>
        <family val="2"/>
      </rPr>
      <t>2037</t>
    </r>
    <r>
      <rPr>
        <sz val="10"/>
        <color theme="1"/>
        <rFont val="Verdana"/>
        <family val="2"/>
      </rPr>
      <t>*Dep_rate</t>
    </r>
    <r>
      <rPr>
        <vertAlign val="subscript"/>
        <sz val="10"/>
        <color theme="1"/>
        <rFont val="Verdana"/>
        <family val="2"/>
      </rPr>
      <t>t</t>
    </r>
  </si>
  <si>
    <t>2038 Depreciation</t>
  </si>
  <si>
    <r>
      <t>(5)</t>
    </r>
    <r>
      <rPr>
        <vertAlign val="subscript"/>
        <sz val="10"/>
        <color theme="1"/>
        <rFont val="Verdana"/>
        <family val="2"/>
      </rPr>
      <t>2038</t>
    </r>
    <r>
      <rPr>
        <sz val="10"/>
        <color theme="1"/>
        <rFont val="Verdana"/>
        <family val="2"/>
      </rPr>
      <t>=(3)</t>
    </r>
    <r>
      <rPr>
        <vertAlign val="subscript"/>
        <sz val="10"/>
        <color theme="1"/>
        <rFont val="Verdana"/>
        <family val="2"/>
      </rPr>
      <t>2038</t>
    </r>
    <r>
      <rPr>
        <sz val="10"/>
        <color theme="1"/>
        <rFont val="Verdana"/>
        <family val="2"/>
      </rPr>
      <t>*Dep_rate</t>
    </r>
    <r>
      <rPr>
        <vertAlign val="subscript"/>
        <sz val="10"/>
        <color theme="1"/>
        <rFont val="Verdana"/>
        <family val="2"/>
      </rPr>
      <t>t</t>
    </r>
  </si>
  <si>
    <t>2039 Depreciation</t>
  </si>
  <si>
    <r>
      <t>(5)</t>
    </r>
    <r>
      <rPr>
        <vertAlign val="subscript"/>
        <sz val="10"/>
        <color theme="1"/>
        <rFont val="Verdana"/>
        <family val="2"/>
      </rPr>
      <t>2039</t>
    </r>
    <r>
      <rPr>
        <sz val="10"/>
        <color theme="1"/>
        <rFont val="Verdana"/>
        <family val="2"/>
      </rPr>
      <t>=(3)</t>
    </r>
    <r>
      <rPr>
        <vertAlign val="subscript"/>
        <sz val="10"/>
        <color theme="1"/>
        <rFont val="Verdana"/>
        <family val="2"/>
      </rPr>
      <t>2039</t>
    </r>
    <r>
      <rPr>
        <sz val="10"/>
        <color theme="1"/>
        <rFont val="Verdana"/>
        <family val="2"/>
      </rPr>
      <t>*Dep_rate</t>
    </r>
    <r>
      <rPr>
        <vertAlign val="subscript"/>
        <sz val="10"/>
        <color theme="1"/>
        <rFont val="Verdana"/>
        <family val="2"/>
      </rPr>
      <t>t</t>
    </r>
  </si>
  <si>
    <t>2040 Depreciation</t>
  </si>
  <si>
    <r>
      <t>(5)</t>
    </r>
    <r>
      <rPr>
        <vertAlign val="subscript"/>
        <sz val="10"/>
        <color theme="1"/>
        <rFont val="Verdana"/>
        <family val="2"/>
      </rPr>
      <t>2040</t>
    </r>
    <r>
      <rPr>
        <sz val="10"/>
        <color theme="1"/>
        <rFont val="Verdana"/>
        <family val="2"/>
      </rPr>
      <t>=(3)</t>
    </r>
    <r>
      <rPr>
        <vertAlign val="subscript"/>
        <sz val="10"/>
        <color theme="1"/>
        <rFont val="Verdana"/>
        <family val="2"/>
      </rPr>
      <t>2040</t>
    </r>
    <r>
      <rPr>
        <sz val="10"/>
        <color theme="1"/>
        <rFont val="Verdana"/>
        <family val="2"/>
      </rPr>
      <t>*Dep_rate</t>
    </r>
    <r>
      <rPr>
        <vertAlign val="subscript"/>
        <sz val="10"/>
        <color theme="1"/>
        <rFont val="Verdana"/>
        <family val="2"/>
      </rPr>
      <t>t</t>
    </r>
  </si>
  <si>
    <t>2041 Depreciation</t>
  </si>
  <si>
    <r>
      <t>(5)</t>
    </r>
    <r>
      <rPr>
        <vertAlign val="subscript"/>
        <sz val="10"/>
        <color theme="1"/>
        <rFont val="Verdana"/>
        <family val="2"/>
      </rPr>
      <t>2041</t>
    </r>
    <r>
      <rPr>
        <sz val="10"/>
        <color theme="1"/>
        <rFont val="Verdana"/>
        <family val="2"/>
      </rPr>
      <t>=(3)</t>
    </r>
    <r>
      <rPr>
        <vertAlign val="subscript"/>
        <sz val="10"/>
        <color theme="1"/>
        <rFont val="Verdana"/>
        <family val="2"/>
      </rPr>
      <t>2041</t>
    </r>
    <r>
      <rPr>
        <sz val="10"/>
        <color theme="1"/>
        <rFont val="Verdana"/>
        <family val="2"/>
      </rPr>
      <t>*Dep_rate</t>
    </r>
    <r>
      <rPr>
        <vertAlign val="subscript"/>
        <sz val="10"/>
        <color theme="1"/>
        <rFont val="Verdana"/>
        <family val="2"/>
      </rPr>
      <t>t</t>
    </r>
  </si>
  <si>
    <t>2042 Depreciation</t>
  </si>
  <si>
    <r>
      <t>(5)</t>
    </r>
    <r>
      <rPr>
        <vertAlign val="subscript"/>
        <sz val="10"/>
        <color theme="1"/>
        <rFont val="Verdana"/>
        <family val="2"/>
      </rPr>
      <t>2042</t>
    </r>
    <r>
      <rPr>
        <sz val="10"/>
        <color theme="1"/>
        <rFont val="Verdana"/>
        <family val="2"/>
      </rPr>
      <t>=(3)</t>
    </r>
    <r>
      <rPr>
        <vertAlign val="subscript"/>
        <sz val="10"/>
        <color theme="1"/>
        <rFont val="Verdana"/>
        <family val="2"/>
      </rPr>
      <t>2042</t>
    </r>
    <r>
      <rPr>
        <sz val="10"/>
        <color theme="1"/>
        <rFont val="Verdana"/>
        <family val="2"/>
      </rPr>
      <t>*Dep_rate</t>
    </r>
    <r>
      <rPr>
        <vertAlign val="subscript"/>
        <sz val="10"/>
        <color theme="1"/>
        <rFont val="Verdana"/>
        <family val="2"/>
      </rPr>
      <t>t</t>
    </r>
  </si>
  <si>
    <t>2043 Depreciation</t>
  </si>
  <si>
    <r>
      <t>(5)</t>
    </r>
    <r>
      <rPr>
        <vertAlign val="subscript"/>
        <sz val="10"/>
        <color theme="1"/>
        <rFont val="Verdana"/>
        <family val="2"/>
      </rPr>
      <t>2043</t>
    </r>
    <r>
      <rPr>
        <sz val="10"/>
        <color theme="1"/>
        <rFont val="Verdana"/>
        <family val="2"/>
      </rPr>
      <t>=(3)</t>
    </r>
    <r>
      <rPr>
        <vertAlign val="subscript"/>
        <sz val="10"/>
        <color theme="1"/>
        <rFont val="Verdana"/>
        <family val="2"/>
      </rPr>
      <t>2043</t>
    </r>
    <r>
      <rPr>
        <sz val="10"/>
        <color theme="1"/>
        <rFont val="Verdana"/>
        <family val="2"/>
      </rPr>
      <t>*Dep_rate</t>
    </r>
    <r>
      <rPr>
        <vertAlign val="subscript"/>
        <sz val="10"/>
        <color theme="1"/>
        <rFont val="Verdana"/>
        <family val="2"/>
      </rPr>
      <t>t</t>
    </r>
  </si>
  <si>
    <t>2044 Depreciation</t>
  </si>
  <si>
    <r>
      <t>(5)</t>
    </r>
    <r>
      <rPr>
        <vertAlign val="subscript"/>
        <sz val="10"/>
        <color theme="1"/>
        <rFont val="Verdana"/>
        <family val="2"/>
      </rPr>
      <t>2044</t>
    </r>
    <r>
      <rPr>
        <sz val="10"/>
        <color theme="1"/>
        <rFont val="Verdana"/>
        <family val="2"/>
      </rPr>
      <t>=(3)</t>
    </r>
    <r>
      <rPr>
        <vertAlign val="subscript"/>
        <sz val="10"/>
        <color theme="1"/>
        <rFont val="Verdana"/>
        <family val="2"/>
      </rPr>
      <t>2044</t>
    </r>
    <r>
      <rPr>
        <sz val="10"/>
        <color theme="1"/>
        <rFont val="Verdana"/>
        <family val="2"/>
      </rPr>
      <t>*Dep_rate</t>
    </r>
    <r>
      <rPr>
        <vertAlign val="subscript"/>
        <sz val="10"/>
        <color theme="1"/>
        <rFont val="Verdana"/>
        <family val="2"/>
      </rPr>
      <t>t</t>
    </r>
  </si>
  <si>
    <t>2045 Depreciation</t>
  </si>
  <si>
    <r>
      <t>(5)</t>
    </r>
    <r>
      <rPr>
        <vertAlign val="subscript"/>
        <sz val="10"/>
        <color theme="1"/>
        <rFont val="Verdana"/>
        <family val="2"/>
      </rPr>
      <t>2045</t>
    </r>
    <r>
      <rPr>
        <sz val="10"/>
        <color theme="1"/>
        <rFont val="Verdana"/>
        <family val="2"/>
      </rPr>
      <t>=(3)</t>
    </r>
    <r>
      <rPr>
        <vertAlign val="subscript"/>
        <sz val="10"/>
        <color theme="1"/>
        <rFont val="Verdana"/>
        <family val="2"/>
      </rPr>
      <t>2045</t>
    </r>
    <r>
      <rPr>
        <sz val="10"/>
        <color theme="1"/>
        <rFont val="Verdana"/>
        <family val="2"/>
      </rPr>
      <t>*Dep_rate</t>
    </r>
    <r>
      <rPr>
        <vertAlign val="subscript"/>
        <sz val="10"/>
        <color theme="1"/>
        <rFont val="Verdana"/>
        <family val="2"/>
      </rPr>
      <t>t</t>
    </r>
  </si>
  <si>
    <t>2046 Depreciation</t>
  </si>
  <si>
    <r>
      <t>(5)</t>
    </r>
    <r>
      <rPr>
        <vertAlign val="subscript"/>
        <sz val="10"/>
        <color theme="1"/>
        <rFont val="Verdana"/>
        <family val="2"/>
      </rPr>
      <t>2046</t>
    </r>
    <r>
      <rPr>
        <sz val="10"/>
        <color theme="1"/>
        <rFont val="Verdana"/>
        <family val="2"/>
      </rPr>
      <t>=(3)</t>
    </r>
    <r>
      <rPr>
        <vertAlign val="subscript"/>
        <sz val="10"/>
        <color theme="1"/>
        <rFont val="Verdana"/>
        <family val="2"/>
      </rPr>
      <t>2046</t>
    </r>
    <r>
      <rPr>
        <sz val="10"/>
        <color theme="1"/>
        <rFont val="Verdana"/>
        <family val="2"/>
      </rPr>
      <t>*Dep_rate</t>
    </r>
    <r>
      <rPr>
        <vertAlign val="subscript"/>
        <sz val="10"/>
        <color theme="1"/>
        <rFont val="Verdana"/>
        <family val="2"/>
      </rPr>
      <t>t</t>
    </r>
  </si>
  <si>
    <t>2047 Depreciation</t>
  </si>
  <si>
    <r>
      <t>(5)</t>
    </r>
    <r>
      <rPr>
        <vertAlign val="subscript"/>
        <sz val="10"/>
        <color theme="1"/>
        <rFont val="Verdana"/>
        <family val="2"/>
      </rPr>
      <t>2047</t>
    </r>
    <r>
      <rPr>
        <sz val="10"/>
        <color theme="1"/>
        <rFont val="Verdana"/>
        <family val="2"/>
      </rPr>
      <t>=(3)</t>
    </r>
    <r>
      <rPr>
        <vertAlign val="subscript"/>
        <sz val="10"/>
        <color theme="1"/>
        <rFont val="Verdana"/>
        <family val="2"/>
      </rPr>
      <t>2047</t>
    </r>
    <r>
      <rPr>
        <sz val="10"/>
        <color theme="1"/>
        <rFont val="Verdana"/>
        <family val="2"/>
      </rPr>
      <t>*Dep_rate</t>
    </r>
    <r>
      <rPr>
        <vertAlign val="subscript"/>
        <sz val="10"/>
        <color theme="1"/>
        <rFont val="Verdana"/>
        <family val="2"/>
      </rPr>
      <t>t</t>
    </r>
  </si>
  <si>
    <t>2048 Depreciation</t>
  </si>
  <si>
    <r>
      <t>(5)</t>
    </r>
    <r>
      <rPr>
        <vertAlign val="subscript"/>
        <sz val="10"/>
        <color theme="1"/>
        <rFont val="Verdana"/>
        <family val="2"/>
      </rPr>
      <t>2048</t>
    </r>
    <r>
      <rPr>
        <sz val="10"/>
        <color theme="1"/>
        <rFont val="Verdana"/>
        <family val="2"/>
      </rPr>
      <t>=(3)</t>
    </r>
    <r>
      <rPr>
        <vertAlign val="subscript"/>
        <sz val="10"/>
        <color theme="1"/>
        <rFont val="Verdana"/>
        <family val="2"/>
      </rPr>
      <t>2048</t>
    </r>
    <r>
      <rPr>
        <sz val="10"/>
        <color theme="1"/>
        <rFont val="Verdana"/>
        <family val="2"/>
      </rPr>
      <t>*Dep_rate</t>
    </r>
    <r>
      <rPr>
        <vertAlign val="subscript"/>
        <sz val="10"/>
        <color theme="1"/>
        <rFont val="Verdana"/>
        <family val="2"/>
      </rPr>
      <t>t</t>
    </r>
  </si>
  <si>
    <t>2049 Depreciation</t>
  </si>
  <si>
    <r>
      <t>(5)</t>
    </r>
    <r>
      <rPr>
        <vertAlign val="subscript"/>
        <sz val="10"/>
        <color theme="1"/>
        <rFont val="Verdana"/>
        <family val="2"/>
      </rPr>
      <t>2049</t>
    </r>
    <r>
      <rPr>
        <sz val="10"/>
        <color theme="1"/>
        <rFont val="Verdana"/>
        <family val="2"/>
      </rPr>
      <t>=(3)</t>
    </r>
    <r>
      <rPr>
        <vertAlign val="subscript"/>
        <sz val="10"/>
        <color theme="1"/>
        <rFont val="Verdana"/>
        <family val="2"/>
      </rPr>
      <t>2049</t>
    </r>
    <r>
      <rPr>
        <sz val="10"/>
        <color theme="1"/>
        <rFont val="Verdana"/>
        <family val="2"/>
      </rPr>
      <t>*Dep_rate</t>
    </r>
    <r>
      <rPr>
        <vertAlign val="subscript"/>
        <sz val="10"/>
        <color theme="1"/>
        <rFont val="Verdana"/>
        <family val="2"/>
      </rPr>
      <t>t</t>
    </r>
  </si>
  <si>
    <t>2050 Depreciation</t>
  </si>
  <si>
    <r>
      <t>(5)</t>
    </r>
    <r>
      <rPr>
        <vertAlign val="subscript"/>
        <sz val="10"/>
        <color theme="1"/>
        <rFont val="Verdana"/>
        <family val="2"/>
      </rPr>
      <t>2050</t>
    </r>
    <r>
      <rPr>
        <sz val="10"/>
        <color theme="1"/>
        <rFont val="Verdana"/>
        <family val="2"/>
      </rPr>
      <t>=(3)</t>
    </r>
    <r>
      <rPr>
        <vertAlign val="subscript"/>
        <sz val="10"/>
        <color theme="1"/>
        <rFont val="Verdana"/>
        <family val="2"/>
      </rPr>
      <t>2050</t>
    </r>
    <r>
      <rPr>
        <sz val="10"/>
        <color theme="1"/>
        <rFont val="Verdana"/>
        <family val="2"/>
      </rPr>
      <t>*Dep_rate</t>
    </r>
    <r>
      <rPr>
        <vertAlign val="subscript"/>
        <sz val="10"/>
        <color theme="1"/>
        <rFont val="Verdana"/>
        <family val="2"/>
      </rPr>
      <t>t</t>
    </r>
  </si>
  <si>
    <t>Depreciation</t>
  </si>
  <si>
    <r>
      <t>(5)=∑(5)</t>
    </r>
    <r>
      <rPr>
        <vertAlign val="subscript"/>
        <sz val="10"/>
        <color theme="1"/>
        <rFont val="Verdana"/>
        <family val="2"/>
      </rPr>
      <t>t</t>
    </r>
  </si>
  <si>
    <t>Opening RAV balance</t>
  </si>
  <si>
    <r>
      <t>(6</t>
    </r>
    <r>
      <rPr>
        <vertAlign val="superscript"/>
        <sz val="10"/>
        <color theme="1"/>
        <rFont val="Verdana"/>
        <family val="2"/>
      </rPr>
      <t>op</t>
    </r>
    <r>
      <rPr>
        <sz val="10"/>
        <color theme="1"/>
        <rFont val="Verdana"/>
        <family val="2"/>
      </rPr>
      <t>)</t>
    </r>
    <r>
      <rPr>
        <vertAlign val="subscript"/>
        <sz val="10"/>
        <color theme="1"/>
        <rFont val="Verdana"/>
        <family val="2"/>
      </rPr>
      <t>t</t>
    </r>
    <r>
      <rPr>
        <sz val="10"/>
        <color theme="1"/>
        <rFont val="Verdana"/>
        <family val="2"/>
      </rPr>
      <t>=(6</t>
    </r>
    <r>
      <rPr>
        <vertAlign val="superscript"/>
        <sz val="10"/>
        <color theme="1"/>
        <rFont val="Verdana"/>
        <family val="2"/>
      </rPr>
      <t>cl</t>
    </r>
    <r>
      <rPr>
        <sz val="10"/>
        <color theme="1"/>
        <rFont val="Verdana"/>
        <family val="2"/>
      </rPr>
      <t>)</t>
    </r>
    <r>
      <rPr>
        <vertAlign val="subscript"/>
        <sz val="10"/>
        <color theme="1"/>
        <rFont val="Verdana"/>
        <family val="2"/>
      </rPr>
      <t>t-1</t>
    </r>
  </si>
  <si>
    <t>Discounted RAV balance</t>
  </si>
  <si>
    <r>
      <t>(6</t>
    </r>
    <r>
      <rPr>
        <vertAlign val="superscript"/>
        <sz val="10"/>
        <color theme="1"/>
        <rFont val="Verdana"/>
        <family val="2"/>
      </rPr>
      <t>D</t>
    </r>
    <r>
      <rPr>
        <sz val="10"/>
        <color theme="1"/>
        <rFont val="Verdana"/>
        <family val="2"/>
      </rPr>
      <t>)=(6</t>
    </r>
    <r>
      <rPr>
        <vertAlign val="superscript"/>
        <sz val="10"/>
        <color theme="1"/>
        <rFont val="Verdana"/>
        <family val="2"/>
      </rPr>
      <t>cl</t>
    </r>
    <r>
      <rPr>
        <sz val="10"/>
        <color theme="1"/>
        <rFont val="Verdana"/>
        <family val="2"/>
      </rPr>
      <t>)*(1/1+WACC))</t>
    </r>
  </si>
  <si>
    <t>Closing RAV balance</t>
  </si>
  <si>
    <r>
      <t>(6</t>
    </r>
    <r>
      <rPr>
        <vertAlign val="superscript"/>
        <sz val="10"/>
        <color theme="1"/>
        <rFont val="Verdana"/>
        <family val="2"/>
      </rPr>
      <t>cl</t>
    </r>
    <r>
      <rPr>
        <sz val="10"/>
        <color theme="1"/>
        <rFont val="Verdana"/>
        <family val="2"/>
      </rPr>
      <t>)=(3)-(5)+(6</t>
    </r>
    <r>
      <rPr>
        <vertAlign val="superscript"/>
        <sz val="10"/>
        <color theme="1"/>
        <rFont val="Verdana"/>
        <family val="2"/>
      </rPr>
      <t>op</t>
    </r>
    <r>
      <rPr>
        <sz val="10"/>
        <color theme="1"/>
        <rFont val="Verdana"/>
        <family val="2"/>
      </rPr>
      <t>)</t>
    </r>
  </si>
  <si>
    <t>Cost of Capital</t>
  </si>
  <si>
    <r>
      <t>(6)=avg[(6</t>
    </r>
    <r>
      <rPr>
        <vertAlign val="superscript"/>
        <sz val="10"/>
        <color theme="1"/>
        <rFont val="Verdana"/>
        <family val="2"/>
      </rPr>
      <t>D</t>
    </r>
    <r>
      <rPr>
        <sz val="10"/>
        <color theme="1"/>
        <rFont val="Verdana"/>
        <family val="2"/>
      </rPr>
      <t>),(6</t>
    </r>
    <r>
      <rPr>
        <vertAlign val="superscript"/>
        <sz val="10"/>
        <color theme="1"/>
        <rFont val="Verdana"/>
        <family val="2"/>
      </rPr>
      <t>op</t>
    </r>
    <r>
      <rPr>
        <sz val="10"/>
        <color theme="1"/>
        <rFont val="Verdana"/>
        <family val="2"/>
      </rPr>
      <t>)]xWACC</t>
    </r>
  </si>
  <si>
    <t>Total Capitalised Costs</t>
  </si>
  <si>
    <t>(7)=(5)+(6)</t>
  </si>
  <si>
    <t>Total Non-Capitalised Costs</t>
  </si>
  <si>
    <t>Total Direct Costs</t>
  </si>
  <si>
    <t>Non-Financial Costs/Benefits</t>
  </si>
  <si>
    <t>Calculated values</t>
  </si>
  <si>
    <t>Category</t>
  </si>
  <si>
    <t>Non-financial benefits/costs - values</t>
  </si>
  <si>
    <t>Fatality risk</t>
  </si>
  <si>
    <t>Non-Fatality risk</t>
  </si>
  <si>
    <t>NGN VF Financial Risk</t>
  </si>
  <si>
    <t>NGN VF Customer Risk</t>
  </si>
  <si>
    <t>NGN VF Compliance Risk</t>
  </si>
  <si>
    <t>Other</t>
  </si>
  <si>
    <t>Non-financial benefits/costs - inputs</t>
  </si>
  <si>
    <t>GWh</t>
  </si>
  <si>
    <t>Fatalities/yr</t>
  </si>
  <si>
    <t>Non-fatal injuries/yr</t>
  </si>
  <si>
    <t>Alternative carbon calculations</t>
  </si>
  <si>
    <t>Environmental costs - low CO2 cost</t>
  </si>
  <si>
    <t>Environmental costs - high CO2 cost</t>
  </si>
  <si>
    <t>Net Present Values</t>
  </si>
  <si>
    <t>Discount factors and summary</t>
  </si>
  <si>
    <t>Discount factors</t>
  </si>
  <si>
    <t>Discount factor (Non-Safety)</t>
  </si>
  <si>
    <t>=1/[(1+SRTP)^n]</t>
  </si>
  <si>
    <t>Discount factor (Safety)</t>
  </si>
  <si>
    <t>=1/[(1+HDR)^n]</t>
  </si>
  <si>
    <t>Summary of discounted costs/benefits</t>
  </si>
  <si>
    <t>Opex</t>
  </si>
  <si>
    <t>Environmental - central CO2 cost</t>
  </si>
  <si>
    <t>Environmental - low CO2 cost</t>
  </si>
  <si>
    <t>Environmental - high CO2 cost</t>
  </si>
  <si>
    <t>Annual Total</t>
  </si>
  <si>
    <t>Total - central carbon cost</t>
  </si>
  <si>
    <t>Total - low carbon cost</t>
  </si>
  <si>
    <t>Total - high carbon cost</t>
  </si>
  <si>
    <t>Net Present Value</t>
  </si>
  <si>
    <t>NPV - central carbon cost</t>
  </si>
  <si>
    <t>NPV - low carbon cost</t>
  </si>
  <si>
    <t>NPV - high carbon cost</t>
  </si>
  <si>
    <t>Monetised risk - memo line</t>
  </si>
  <si>
    <t>Additional cost/benefit explanations</t>
  </si>
  <si>
    <t>Please provide a short explanation of any additional cost/benefit lines that have been completed in addition to the pre-populated ones. This should include both a description of the nature of the cost/benefit, and an explanation of how the value was calculated, citing appropriate sources (eg for relevant global warming potentials). If an explanation has been provided within the EJP, then simply provide a reference to the relevant page number.</t>
  </si>
  <si>
    <t>Corrosion related expected number of failures in 2027 baseline - total 0.550866101487534</t>
  </si>
  <si>
    <t>Assumptions - Loss of Supply - BASELINE</t>
  </si>
  <si>
    <t>Total Risk Formula used for the additional Loss of Supply</t>
  </si>
  <si>
    <t>Pre investment PoF</t>
  </si>
  <si>
    <t>variable input (0.550866101487534 per year in 2027 - VF model input)</t>
  </si>
  <si>
    <t>PoC</t>
  </si>
  <si>
    <t>fixed input - all incidents on high pressure pipelines would result in a LoS event</t>
  </si>
  <si>
    <t>No. of customers</t>
  </si>
  <si>
    <t>ave. no. of customers on all LTS pipelines (max is 562,150 customers)</t>
  </si>
  <si>
    <t>Cost per property</t>
  </si>
  <si>
    <t>NGN calculated network LoS metric based on historic incidents</t>
  </si>
  <si>
    <t>No. of assets</t>
  </si>
  <si>
    <t>no. of LTS Pipelines</t>
  </si>
  <si>
    <t>Duration of incident (days)</t>
  </si>
  <si>
    <t>variable input (expertly ellicited minimum time period required to install temporary high pressure bypass and restore supply to 50,000 customers)</t>
  </si>
  <si>
    <t>PoF Deterioation per year</t>
  </si>
  <si>
    <t>Baseline Total Risk (£m)</t>
  </si>
  <si>
    <t>OPEX (£m)</t>
  </si>
  <si>
    <t>Assumptions - Health and Safety - BASELINE</t>
  </si>
  <si>
    <t>Long term cost/benefit assumptions</t>
  </si>
  <si>
    <t>Please briefly summarise the assumptions you have used to calculate long-term (ie beyond the duration of the RIIO3 price control) costs and other inputs (eg "Opex assumed to increase at 1%/year based on historic trends"). In most cases we would expect these to be the same across the baseline and different options, but where this is not the case additional tabs can be completed as necessary. If detailed descriptions are required (eg to explain assumptions around whole life costs of assets) these should be included as part of the EJP</t>
  </si>
  <si>
    <t>Not modelled in beyond RIIO-GD4 as proposals cover RIIO-GD3 only.</t>
  </si>
  <si>
    <t>As per above</t>
  </si>
  <si>
    <t>Cost cross-referencing</t>
  </si>
  <si>
    <t>If there is any explanation required on how the cost data set out in the EJP totals to the lines in the CBA, please provide it here.</t>
  </si>
  <si>
    <t>Costs in CBA reflected in sections 8 and 9 of EJP.</t>
  </si>
  <si>
    <t>For further details see A22.j NGN RIIO-GD3 Investment Decision Pack - Local Transmission System EJP.</t>
  </si>
  <si>
    <t>Inspection, maintenance, repair</t>
  </si>
  <si>
    <t>2051 Depreciation</t>
  </si>
  <si>
    <r>
      <t>(5)</t>
    </r>
    <r>
      <rPr>
        <vertAlign val="subscript"/>
        <sz val="10"/>
        <color theme="1"/>
        <rFont val="Verdana"/>
        <family val="2"/>
      </rPr>
      <t>2051</t>
    </r>
    <r>
      <rPr>
        <sz val="10"/>
        <color theme="1"/>
        <rFont val="Verdana"/>
        <family val="2"/>
      </rPr>
      <t>=(3)</t>
    </r>
    <r>
      <rPr>
        <vertAlign val="subscript"/>
        <sz val="10"/>
        <color theme="1"/>
        <rFont val="Verdana"/>
        <family val="2"/>
      </rPr>
      <t>2051</t>
    </r>
    <r>
      <rPr>
        <sz val="10"/>
        <color theme="1"/>
        <rFont val="Verdana"/>
        <family val="2"/>
      </rPr>
      <t>*Dep_rate</t>
    </r>
    <r>
      <rPr>
        <vertAlign val="subscript"/>
        <sz val="10"/>
        <color theme="1"/>
        <rFont val="Verdana"/>
        <family val="2"/>
      </rPr>
      <t>t</t>
    </r>
  </si>
  <si>
    <t>2052 Depreciation</t>
  </si>
  <si>
    <r>
      <t>(5)</t>
    </r>
    <r>
      <rPr>
        <vertAlign val="subscript"/>
        <sz val="10"/>
        <color theme="1"/>
        <rFont val="Verdana"/>
        <family val="2"/>
      </rPr>
      <t>2052</t>
    </r>
    <r>
      <rPr>
        <sz val="10"/>
        <color theme="1"/>
        <rFont val="Verdana"/>
        <family val="2"/>
      </rPr>
      <t>=(3)</t>
    </r>
    <r>
      <rPr>
        <vertAlign val="subscript"/>
        <sz val="10"/>
        <color theme="1"/>
        <rFont val="Verdana"/>
        <family val="2"/>
      </rPr>
      <t>2052</t>
    </r>
    <r>
      <rPr>
        <sz val="10"/>
        <color theme="1"/>
        <rFont val="Verdana"/>
        <family val="2"/>
      </rPr>
      <t>*Dep_rate</t>
    </r>
    <r>
      <rPr>
        <vertAlign val="subscript"/>
        <sz val="10"/>
        <color theme="1"/>
        <rFont val="Verdana"/>
        <family val="2"/>
      </rPr>
      <t>t</t>
    </r>
  </si>
  <si>
    <t>2053 Depreciation</t>
  </si>
  <si>
    <r>
      <t>(5)</t>
    </r>
    <r>
      <rPr>
        <vertAlign val="subscript"/>
        <sz val="10"/>
        <color theme="1"/>
        <rFont val="Verdana"/>
        <family val="2"/>
      </rPr>
      <t>2053</t>
    </r>
    <r>
      <rPr>
        <sz val="10"/>
        <color theme="1"/>
        <rFont val="Verdana"/>
        <family val="2"/>
      </rPr>
      <t>=(3)</t>
    </r>
    <r>
      <rPr>
        <vertAlign val="subscript"/>
        <sz val="10"/>
        <color theme="1"/>
        <rFont val="Verdana"/>
        <family val="2"/>
      </rPr>
      <t>2053</t>
    </r>
    <r>
      <rPr>
        <sz val="10"/>
        <color theme="1"/>
        <rFont val="Verdana"/>
        <family val="2"/>
      </rPr>
      <t>*Dep_rate</t>
    </r>
    <r>
      <rPr>
        <vertAlign val="subscript"/>
        <sz val="10"/>
        <color theme="1"/>
        <rFont val="Verdana"/>
        <family val="2"/>
      </rPr>
      <t>t</t>
    </r>
  </si>
  <si>
    <t>2054 Depreciation</t>
  </si>
  <si>
    <r>
      <t>(5)</t>
    </r>
    <r>
      <rPr>
        <vertAlign val="subscript"/>
        <sz val="10"/>
        <color theme="1"/>
        <rFont val="Verdana"/>
        <family val="2"/>
      </rPr>
      <t>2054</t>
    </r>
    <r>
      <rPr>
        <sz val="10"/>
        <color theme="1"/>
        <rFont val="Verdana"/>
        <family val="2"/>
      </rPr>
      <t>=(3)</t>
    </r>
    <r>
      <rPr>
        <vertAlign val="subscript"/>
        <sz val="10"/>
        <color theme="1"/>
        <rFont val="Verdana"/>
        <family val="2"/>
      </rPr>
      <t>2054</t>
    </r>
    <r>
      <rPr>
        <sz val="10"/>
        <color theme="1"/>
        <rFont val="Verdana"/>
        <family val="2"/>
      </rPr>
      <t>*Dep_rate</t>
    </r>
    <r>
      <rPr>
        <vertAlign val="subscript"/>
        <sz val="10"/>
        <color theme="1"/>
        <rFont val="Verdana"/>
        <family val="2"/>
      </rPr>
      <t>t</t>
    </r>
  </si>
  <si>
    <t>2055 Depreciation</t>
  </si>
  <si>
    <r>
      <t>(5)</t>
    </r>
    <r>
      <rPr>
        <vertAlign val="subscript"/>
        <sz val="10"/>
        <color theme="1"/>
        <rFont val="Verdana"/>
        <family val="2"/>
      </rPr>
      <t>2055</t>
    </r>
    <r>
      <rPr>
        <sz val="10"/>
        <color theme="1"/>
        <rFont val="Verdana"/>
        <family val="2"/>
      </rPr>
      <t>=(3)</t>
    </r>
    <r>
      <rPr>
        <vertAlign val="subscript"/>
        <sz val="10"/>
        <color theme="1"/>
        <rFont val="Verdana"/>
        <family val="2"/>
      </rPr>
      <t>2055</t>
    </r>
    <r>
      <rPr>
        <sz val="10"/>
        <color theme="1"/>
        <rFont val="Verdana"/>
        <family val="2"/>
      </rPr>
      <t>*Dep_rate</t>
    </r>
    <r>
      <rPr>
        <vertAlign val="subscript"/>
        <sz val="10"/>
        <color theme="1"/>
        <rFont val="Verdana"/>
        <family val="2"/>
      </rPr>
      <t>t</t>
    </r>
  </si>
  <si>
    <t>2056 Depreciation</t>
  </si>
  <si>
    <r>
      <t>(5)</t>
    </r>
    <r>
      <rPr>
        <vertAlign val="subscript"/>
        <sz val="10"/>
        <color theme="1"/>
        <rFont val="Verdana"/>
        <family val="2"/>
      </rPr>
      <t>2056</t>
    </r>
    <r>
      <rPr>
        <sz val="10"/>
        <color theme="1"/>
        <rFont val="Verdana"/>
        <family val="2"/>
      </rPr>
      <t>=(3)</t>
    </r>
    <r>
      <rPr>
        <vertAlign val="subscript"/>
        <sz val="10"/>
        <color theme="1"/>
        <rFont val="Verdana"/>
        <family val="2"/>
      </rPr>
      <t>2056</t>
    </r>
    <r>
      <rPr>
        <sz val="10"/>
        <color theme="1"/>
        <rFont val="Verdana"/>
        <family val="2"/>
      </rPr>
      <t>*Dep_rate</t>
    </r>
    <r>
      <rPr>
        <vertAlign val="subscript"/>
        <sz val="10"/>
        <color theme="1"/>
        <rFont val="Verdana"/>
        <family val="2"/>
      </rPr>
      <t>t</t>
    </r>
  </si>
  <si>
    <t>2057 Depreciation</t>
  </si>
  <si>
    <r>
      <t>(5)</t>
    </r>
    <r>
      <rPr>
        <vertAlign val="subscript"/>
        <sz val="10"/>
        <color theme="1"/>
        <rFont val="Verdana"/>
        <family val="2"/>
      </rPr>
      <t>2057</t>
    </r>
    <r>
      <rPr>
        <sz val="10"/>
        <color theme="1"/>
        <rFont val="Verdana"/>
        <family val="2"/>
      </rPr>
      <t>=(3)</t>
    </r>
    <r>
      <rPr>
        <vertAlign val="subscript"/>
        <sz val="10"/>
        <color theme="1"/>
        <rFont val="Verdana"/>
        <family val="2"/>
      </rPr>
      <t>2057</t>
    </r>
    <r>
      <rPr>
        <sz val="10"/>
        <color theme="1"/>
        <rFont val="Verdana"/>
        <family val="2"/>
      </rPr>
      <t>*Dep_rate</t>
    </r>
    <r>
      <rPr>
        <vertAlign val="subscript"/>
        <sz val="10"/>
        <color theme="1"/>
        <rFont val="Verdana"/>
        <family val="2"/>
      </rPr>
      <t>t</t>
    </r>
  </si>
  <si>
    <t>2058 Depreciation</t>
  </si>
  <si>
    <r>
      <t>(5)</t>
    </r>
    <r>
      <rPr>
        <vertAlign val="subscript"/>
        <sz val="10"/>
        <color theme="1"/>
        <rFont val="Verdana"/>
        <family val="2"/>
      </rPr>
      <t>2058</t>
    </r>
    <r>
      <rPr>
        <sz val="10"/>
        <color theme="1"/>
        <rFont val="Verdana"/>
        <family val="2"/>
      </rPr>
      <t>=(3)</t>
    </r>
    <r>
      <rPr>
        <vertAlign val="subscript"/>
        <sz val="10"/>
        <color theme="1"/>
        <rFont val="Verdana"/>
        <family val="2"/>
      </rPr>
      <t>2058</t>
    </r>
    <r>
      <rPr>
        <sz val="10"/>
        <color theme="1"/>
        <rFont val="Verdana"/>
        <family val="2"/>
      </rPr>
      <t>*Dep_rate</t>
    </r>
    <r>
      <rPr>
        <vertAlign val="subscript"/>
        <sz val="10"/>
        <color theme="1"/>
        <rFont val="Verdana"/>
        <family val="2"/>
      </rPr>
      <t>t</t>
    </r>
  </si>
  <si>
    <t>2059 Depreciation</t>
  </si>
  <si>
    <r>
      <t>(5)</t>
    </r>
    <r>
      <rPr>
        <vertAlign val="subscript"/>
        <sz val="10"/>
        <color theme="1"/>
        <rFont val="Verdana"/>
        <family val="2"/>
      </rPr>
      <t>2059</t>
    </r>
    <r>
      <rPr>
        <sz val="10"/>
        <color theme="1"/>
        <rFont val="Verdana"/>
        <family val="2"/>
      </rPr>
      <t>=(3)</t>
    </r>
    <r>
      <rPr>
        <vertAlign val="subscript"/>
        <sz val="10"/>
        <color theme="1"/>
        <rFont val="Verdana"/>
        <family val="2"/>
      </rPr>
      <t>2059</t>
    </r>
    <r>
      <rPr>
        <sz val="10"/>
        <color theme="1"/>
        <rFont val="Verdana"/>
        <family val="2"/>
      </rPr>
      <t>*Dep_rate</t>
    </r>
    <r>
      <rPr>
        <vertAlign val="subscript"/>
        <sz val="10"/>
        <color theme="1"/>
        <rFont val="Verdana"/>
        <family val="2"/>
      </rPr>
      <t>t</t>
    </r>
  </si>
  <si>
    <t>2060 Depreciation</t>
  </si>
  <si>
    <r>
      <t>(5)</t>
    </r>
    <r>
      <rPr>
        <vertAlign val="subscript"/>
        <sz val="10"/>
        <color theme="1"/>
        <rFont val="Verdana"/>
        <family val="2"/>
      </rPr>
      <t>2060</t>
    </r>
    <r>
      <rPr>
        <sz val="10"/>
        <color theme="1"/>
        <rFont val="Verdana"/>
        <family val="2"/>
      </rPr>
      <t>=(3)</t>
    </r>
    <r>
      <rPr>
        <vertAlign val="subscript"/>
        <sz val="10"/>
        <color theme="1"/>
        <rFont val="Verdana"/>
        <family val="2"/>
      </rPr>
      <t>2060</t>
    </r>
    <r>
      <rPr>
        <sz val="10"/>
        <color theme="1"/>
        <rFont val="Verdana"/>
        <family val="2"/>
      </rPr>
      <t>*Dep_rate</t>
    </r>
    <r>
      <rPr>
        <vertAlign val="subscript"/>
        <sz val="10"/>
        <color theme="1"/>
        <rFont val="Verdana"/>
        <family val="2"/>
      </rPr>
      <t>t</t>
    </r>
  </si>
  <si>
    <t>2061 Depreciation</t>
  </si>
  <si>
    <r>
      <t>(5)</t>
    </r>
    <r>
      <rPr>
        <vertAlign val="subscript"/>
        <sz val="10"/>
        <color theme="1"/>
        <rFont val="Verdana"/>
        <family val="2"/>
      </rPr>
      <t>2061</t>
    </r>
    <r>
      <rPr>
        <sz val="10"/>
        <color theme="1"/>
        <rFont val="Verdana"/>
        <family val="2"/>
      </rPr>
      <t>=(3)</t>
    </r>
    <r>
      <rPr>
        <vertAlign val="subscript"/>
        <sz val="10"/>
        <color theme="1"/>
        <rFont val="Verdana"/>
        <family val="2"/>
      </rPr>
      <t>2061</t>
    </r>
    <r>
      <rPr>
        <sz val="10"/>
        <color theme="1"/>
        <rFont val="Verdana"/>
        <family val="2"/>
      </rPr>
      <t>*Dep_rate</t>
    </r>
    <r>
      <rPr>
        <vertAlign val="subscript"/>
        <sz val="10"/>
        <color theme="1"/>
        <rFont val="Verdana"/>
        <family val="2"/>
      </rPr>
      <t>t</t>
    </r>
  </si>
  <si>
    <t>2062 Depreciation</t>
  </si>
  <si>
    <r>
      <t>(5)</t>
    </r>
    <r>
      <rPr>
        <vertAlign val="subscript"/>
        <sz val="10"/>
        <color theme="1"/>
        <rFont val="Verdana"/>
        <family val="2"/>
      </rPr>
      <t>2062</t>
    </r>
    <r>
      <rPr>
        <sz val="10"/>
        <color theme="1"/>
        <rFont val="Verdana"/>
        <family val="2"/>
      </rPr>
      <t>=(3)</t>
    </r>
    <r>
      <rPr>
        <vertAlign val="subscript"/>
        <sz val="10"/>
        <color theme="1"/>
        <rFont val="Verdana"/>
        <family val="2"/>
      </rPr>
      <t>2062</t>
    </r>
    <r>
      <rPr>
        <sz val="10"/>
        <color theme="1"/>
        <rFont val="Verdana"/>
        <family val="2"/>
      </rPr>
      <t>*Dep_rate</t>
    </r>
    <r>
      <rPr>
        <vertAlign val="subscript"/>
        <sz val="10"/>
        <color theme="1"/>
        <rFont val="Verdana"/>
        <family val="2"/>
      </rPr>
      <t>t</t>
    </r>
  </si>
  <si>
    <t>2063 Depreciation</t>
  </si>
  <si>
    <r>
      <t>(5)</t>
    </r>
    <r>
      <rPr>
        <vertAlign val="subscript"/>
        <sz val="10"/>
        <color theme="1"/>
        <rFont val="Verdana"/>
        <family val="2"/>
      </rPr>
      <t>2063</t>
    </r>
    <r>
      <rPr>
        <sz val="10"/>
        <color theme="1"/>
        <rFont val="Verdana"/>
        <family val="2"/>
      </rPr>
      <t>=(3)</t>
    </r>
    <r>
      <rPr>
        <vertAlign val="subscript"/>
        <sz val="10"/>
        <color theme="1"/>
        <rFont val="Verdana"/>
        <family val="2"/>
      </rPr>
      <t>2063</t>
    </r>
    <r>
      <rPr>
        <sz val="10"/>
        <color theme="1"/>
        <rFont val="Verdana"/>
        <family val="2"/>
      </rPr>
      <t>*Dep_rate</t>
    </r>
    <r>
      <rPr>
        <vertAlign val="subscript"/>
        <sz val="10"/>
        <color theme="1"/>
        <rFont val="Verdana"/>
        <family val="2"/>
      </rPr>
      <t>t</t>
    </r>
  </si>
  <si>
    <t>2064 Depreciation</t>
  </si>
  <si>
    <r>
      <t>(5)</t>
    </r>
    <r>
      <rPr>
        <vertAlign val="subscript"/>
        <sz val="10"/>
        <color theme="1"/>
        <rFont val="Verdana"/>
        <family val="2"/>
      </rPr>
      <t>2064</t>
    </r>
    <r>
      <rPr>
        <sz val="10"/>
        <color theme="1"/>
        <rFont val="Verdana"/>
        <family val="2"/>
      </rPr>
      <t>=(3)</t>
    </r>
    <r>
      <rPr>
        <vertAlign val="subscript"/>
        <sz val="10"/>
        <color theme="1"/>
        <rFont val="Verdana"/>
        <family val="2"/>
      </rPr>
      <t>2064</t>
    </r>
    <r>
      <rPr>
        <sz val="10"/>
        <color theme="1"/>
        <rFont val="Verdana"/>
        <family val="2"/>
      </rPr>
      <t>*Dep_rate</t>
    </r>
    <r>
      <rPr>
        <vertAlign val="subscript"/>
        <sz val="10"/>
        <color theme="1"/>
        <rFont val="Verdana"/>
        <family val="2"/>
      </rPr>
      <t>t</t>
    </r>
  </si>
  <si>
    <t>2065 Depreciation</t>
  </si>
  <si>
    <r>
      <t>(5)</t>
    </r>
    <r>
      <rPr>
        <vertAlign val="subscript"/>
        <sz val="10"/>
        <color theme="1"/>
        <rFont val="Verdana"/>
        <family val="2"/>
      </rPr>
      <t>2065</t>
    </r>
    <r>
      <rPr>
        <sz val="10"/>
        <color theme="1"/>
        <rFont val="Verdana"/>
        <family val="2"/>
      </rPr>
      <t>=(3)</t>
    </r>
    <r>
      <rPr>
        <vertAlign val="subscript"/>
        <sz val="10"/>
        <color theme="1"/>
        <rFont val="Verdana"/>
        <family val="2"/>
      </rPr>
      <t>2065</t>
    </r>
    <r>
      <rPr>
        <sz val="10"/>
        <color theme="1"/>
        <rFont val="Verdana"/>
        <family val="2"/>
      </rPr>
      <t>*Dep_rate</t>
    </r>
    <r>
      <rPr>
        <vertAlign val="subscript"/>
        <sz val="10"/>
        <color theme="1"/>
        <rFont val="Verdana"/>
        <family val="2"/>
      </rPr>
      <t>t</t>
    </r>
  </si>
  <si>
    <t>2066 Depreciation</t>
  </si>
  <si>
    <r>
      <t>(5)</t>
    </r>
    <r>
      <rPr>
        <vertAlign val="subscript"/>
        <sz val="10"/>
        <color theme="1"/>
        <rFont val="Verdana"/>
        <family val="2"/>
      </rPr>
      <t>2066</t>
    </r>
    <r>
      <rPr>
        <sz val="10"/>
        <color theme="1"/>
        <rFont val="Verdana"/>
        <family val="2"/>
      </rPr>
      <t>=(3)</t>
    </r>
    <r>
      <rPr>
        <vertAlign val="subscript"/>
        <sz val="10"/>
        <color theme="1"/>
        <rFont val="Verdana"/>
        <family val="2"/>
      </rPr>
      <t>2066</t>
    </r>
    <r>
      <rPr>
        <sz val="10"/>
        <color theme="1"/>
        <rFont val="Verdana"/>
        <family val="2"/>
      </rPr>
      <t>*Dep_rate</t>
    </r>
    <r>
      <rPr>
        <vertAlign val="subscript"/>
        <sz val="10"/>
        <color theme="1"/>
        <rFont val="Verdana"/>
        <family val="2"/>
      </rPr>
      <t>t</t>
    </r>
  </si>
  <si>
    <t>2067 Depreciation</t>
  </si>
  <si>
    <r>
      <t>(5)</t>
    </r>
    <r>
      <rPr>
        <vertAlign val="subscript"/>
        <sz val="10"/>
        <color theme="1"/>
        <rFont val="Verdana"/>
        <family val="2"/>
      </rPr>
      <t>2067</t>
    </r>
    <r>
      <rPr>
        <sz val="10"/>
        <color theme="1"/>
        <rFont val="Verdana"/>
        <family val="2"/>
      </rPr>
      <t>=(3)</t>
    </r>
    <r>
      <rPr>
        <vertAlign val="subscript"/>
        <sz val="10"/>
        <color theme="1"/>
        <rFont val="Verdana"/>
        <family val="2"/>
      </rPr>
      <t>2067</t>
    </r>
    <r>
      <rPr>
        <sz val="10"/>
        <color theme="1"/>
        <rFont val="Verdana"/>
        <family val="2"/>
      </rPr>
      <t>*Dep_rate</t>
    </r>
    <r>
      <rPr>
        <vertAlign val="subscript"/>
        <sz val="10"/>
        <color theme="1"/>
        <rFont val="Verdana"/>
        <family val="2"/>
      </rPr>
      <t>t</t>
    </r>
  </si>
  <si>
    <t>2068 Depreciation</t>
  </si>
  <si>
    <r>
      <t>(5)</t>
    </r>
    <r>
      <rPr>
        <vertAlign val="subscript"/>
        <sz val="10"/>
        <color theme="1"/>
        <rFont val="Verdana"/>
        <family val="2"/>
      </rPr>
      <t>2068</t>
    </r>
    <r>
      <rPr>
        <sz val="10"/>
        <color theme="1"/>
        <rFont val="Verdana"/>
        <family val="2"/>
      </rPr>
      <t>=(3)</t>
    </r>
    <r>
      <rPr>
        <vertAlign val="subscript"/>
        <sz val="10"/>
        <color theme="1"/>
        <rFont val="Verdana"/>
        <family val="2"/>
      </rPr>
      <t>2068</t>
    </r>
    <r>
      <rPr>
        <sz val="10"/>
        <color theme="1"/>
        <rFont val="Verdana"/>
        <family val="2"/>
      </rPr>
      <t>*Dep_rate</t>
    </r>
    <r>
      <rPr>
        <vertAlign val="subscript"/>
        <sz val="10"/>
        <color theme="1"/>
        <rFont val="Verdana"/>
        <family val="2"/>
      </rPr>
      <t>t</t>
    </r>
  </si>
  <si>
    <t>2069 Depreciation</t>
  </si>
  <si>
    <r>
      <t>(5)</t>
    </r>
    <r>
      <rPr>
        <vertAlign val="subscript"/>
        <sz val="10"/>
        <color theme="1"/>
        <rFont val="Verdana"/>
        <family val="2"/>
      </rPr>
      <t>2069</t>
    </r>
    <r>
      <rPr>
        <sz val="10"/>
        <color theme="1"/>
        <rFont val="Verdana"/>
        <family val="2"/>
      </rPr>
      <t>=(3)</t>
    </r>
    <r>
      <rPr>
        <vertAlign val="subscript"/>
        <sz val="10"/>
        <color theme="1"/>
        <rFont val="Verdana"/>
        <family val="2"/>
      </rPr>
      <t>2069</t>
    </r>
    <r>
      <rPr>
        <sz val="10"/>
        <color theme="1"/>
        <rFont val="Verdana"/>
        <family val="2"/>
      </rPr>
      <t>*Dep_rate</t>
    </r>
    <r>
      <rPr>
        <vertAlign val="subscript"/>
        <sz val="10"/>
        <color theme="1"/>
        <rFont val="Verdana"/>
        <family val="2"/>
      </rPr>
      <t>t</t>
    </r>
  </si>
  <si>
    <t>2070 Depreciation</t>
  </si>
  <si>
    <r>
      <t>(5)</t>
    </r>
    <r>
      <rPr>
        <vertAlign val="subscript"/>
        <sz val="10"/>
        <color theme="1"/>
        <rFont val="Verdana"/>
        <family val="2"/>
      </rPr>
      <t>2070</t>
    </r>
    <r>
      <rPr>
        <sz val="10"/>
        <color theme="1"/>
        <rFont val="Verdana"/>
        <family val="2"/>
      </rPr>
      <t>=(3)</t>
    </r>
    <r>
      <rPr>
        <vertAlign val="subscript"/>
        <sz val="10"/>
        <color theme="1"/>
        <rFont val="Verdana"/>
        <family val="2"/>
      </rPr>
      <t>2070</t>
    </r>
    <r>
      <rPr>
        <sz val="10"/>
        <color theme="1"/>
        <rFont val="Verdana"/>
        <family val="2"/>
      </rPr>
      <t>*Dep_rate</t>
    </r>
    <r>
      <rPr>
        <vertAlign val="subscript"/>
        <sz val="10"/>
        <color theme="1"/>
        <rFont val="Verdana"/>
        <family val="2"/>
      </rPr>
      <t>t</t>
    </r>
  </si>
  <si>
    <t>(4) + Total Opex + Total Pass Through Costs</t>
  </si>
  <si>
    <t>Societal Costs/Benefits</t>
  </si>
  <si>
    <t>Pass Through Costs</t>
  </si>
  <si>
    <t>Comparison to baseline</t>
  </si>
  <si>
    <t xml:space="preserve">Capex </t>
  </si>
  <si>
    <t>Total expected number of failures in 2027 baseline - average 0.00225 per pipeline, total 0.37134</t>
  </si>
  <si>
    <t>Assumptions - Loss of Supply - LIMIT INVESTMENT</t>
  </si>
  <si>
    <t>variable input (5% less risk than baseline)</t>
  </si>
  <si>
    <t>CAPEX Investment (£m)</t>
  </si>
  <si>
    <t>Assumptions - Health and Safety - LIMIT INVESTMENT</t>
  </si>
  <si>
    <r>
      <t xml:space="preserve">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
Our rigorous engagement programme has helped us balance the clear need for greater regional support and investment, with the evident tension around the increased cost of living and ongoing affordability concerns. </t>
    </r>
    <r>
      <rPr>
        <b/>
        <sz val="10"/>
        <color theme="1"/>
        <rFont val="Verdana"/>
        <family val="2"/>
      </rPr>
      <t>(Additional increase in spend over the Preferred option has not been deemed to be justified).</t>
    </r>
  </si>
  <si>
    <t>While this strategy addresses the most amount of risk, it would also be the costliest due to advancing investments into RIIO-GD3. Furthermore, the maintenance cost overall is likely to remain broadly at current levels despite the additional Capex investment. This is due to the LTS pipeline inspection requirements and regular survey and maintenance of related sub-assets.
This option involves major interventions and a significant capital investment to upgrade key infrastructure, aiming to maximise risk reduction and ensure top operational safety and reliability. It provides the most thorough solution for long-term asset management, but costs over 64% more than the RIIO-GD2 LTS proposal. This is not aligned with our cusotmers' expectations of managing the safety and integrity of the network whilst keeping bills as low as possible. For this reason, this option has been rejected.</t>
  </si>
  <si>
    <t>Assumptions - Loss of Supply - EXPAND INVESTMENT</t>
  </si>
  <si>
    <t>variable input (30% less risk than baseline)</t>
  </si>
  <si>
    <t>Assumptions - Health and Safety - EXPAND INVESTMENT</t>
  </si>
  <si>
    <t>Balanced Investment</t>
  </si>
  <si>
    <t>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
Our rigorous engagement programme has helped us balance the clear need for greater regional support and investment, with the evident tension around the increased cost of living and ongoing affordability concerns.</t>
  </si>
  <si>
    <t>variable input (20% less risk than baseli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164" formatCode="_(* #,##0.00_);_(* \(#,##0.00\);_(* &quot;-&quot;??_);_(@_)"/>
    <numFmt numFmtId="165" formatCode="_(&quot;£&quot;* #,##0.00_);_(&quot;£&quot;* \(#,##0.00\);_(&quot;£&quot;* &quot;-&quot;??_);_(@_)"/>
    <numFmt numFmtId="166" formatCode="&quot;£&quot;#,##0.00"/>
    <numFmt numFmtId="167" formatCode="&quot;£&quot;#,##0"/>
    <numFmt numFmtId="168" formatCode="0.000"/>
    <numFmt numFmtId="169" formatCode="#,##0.00;[Red]\(#,##0.00\);\-"/>
    <numFmt numFmtId="170" formatCode="[$$-409]#,##0.00"/>
    <numFmt numFmtId="171" formatCode="0.0;[Red]\-0.0;\-"/>
    <numFmt numFmtId="172" formatCode="0.0"/>
    <numFmt numFmtId="173" formatCode="0.00000"/>
    <numFmt numFmtId="174" formatCode="#,##0.0;[Red]\(#,##0.0\);\-"/>
    <numFmt numFmtId="175" formatCode="#,##0.000;[Red]\(#,##0.000\);\-"/>
    <numFmt numFmtId="176" formatCode="#,##0.0_);\(#,##0.0\);\-_)"/>
    <numFmt numFmtId="177" formatCode="dd\ mmm\ yyyy"/>
    <numFmt numFmtId="178" formatCode="#,##0.000_);\(#,##0.000\);\-_)"/>
    <numFmt numFmtId="179" formatCode="0.00000%"/>
    <numFmt numFmtId="180" formatCode="0.000000%"/>
    <numFmt numFmtId="181" formatCode="0%&quot; annual inflation&quot;"/>
    <numFmt numFmtId="182" formatCode="0.0000000%"/>
    <numFmt numFmtId="183" formatCode="_-[$£-809]* #,##0.00_-;\-[$£-809]* #,##0.00_-;_-[$£-809]* &quot;-&quot;??_-;_-@_-"/>
  </numFmts>
  <fonts count="59">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9"/>
      <color theme="1"/>
      <name val="Verdana"/>
      <family val="2"/>
    </font>
    <font>
      <b/>
      <sz val="9"/>
      <color theme="1"/>
      <name val="Verdana"/>
      <family val="2"/>
    </font>
    <font>
      <i/>
      <sz val="9"/>
      <color theme="1"/>
      <name val="Verdana"/>
      <family val="2"/>
    </font>
    <font>
      <sz val="11"/>
      <color theme="1"/>
      <name val="Calibri"/>
      <family val="2"/>
      <scheme val="minor"/>
    </font>
    <font>
      <sz val="10"/>
      <name val="Arial"/>
      <family val="2"/>
    </font>
    <font>
      <u/>
      <sz val="8.8000000000000007"/>
      <color theme="10"/>
      <name val="Calibri"/>
      <family val="2"/>
    </font>
    <font>
      <sz val="11"/>
      <name val="CG Omega"/>
      <family val="2"/>
    </font>
    <font>
      <sz val="10"/>
      <color rgb="FFFF0000"/>
      <name val="Verdana"/>
      <family val="2"/>
    </font>
    <font>
      <b/>
      <sz val="10"/>
      <color theme="1"/>
      <name val="Verdana"/>
      <family val="2"/>
    </font>
    <font>
      <sz val="10"/>
      <name val="Verdana"/>
      <family val="2"/>
    </font>
    <font>
      <vertAlign val="superscript"/>
      <sz val="10"/>
      <color theme="1"/>
      <name val="Verdana"/>
      <family val="2"/>
    </font>
    <font>
      <b/>
      <sz val="10"/>
      <name val="Verdana"/>
      <family val="2"/>
    </font>
    <font>
      <b/>
      <sz val="12"/>
      <color theme="1"/>
      <name val="Verdana"/>
      <family val="2"/>
    </font>
    <font>
      <i/>
      <sz val="10"/>
      <color theme="1"/>
      <name val="Verdana"/>
      <family val="2"/>
    </font>
    <font>
      <sz val="10"/>
      <color theme="1"/>
      <name val="Verdana"/>
      <family val="2"/>
    </font>
    <font>
      <sz val="10"/>
      <color theme="0"/>
      <name val="Verdana"/>
      <family val="2"/>
    </font>
    <font>
      <vertAlign val="subscript"/>
      <sz val="10"/>
      <color theme="1"/>
      <name val="Verdana"/>
      <family val="2"/>
    </font>
    <font>
      <i/>
      <sz val="10"/>
      <name val="Verdana"/>
      <family val="2"/>
    </font>
    <font>
      <sz val="9"/>
      <color indexed="81"/>
      <name val="Tahoma"/>
      <family val="2"/>
    </font>
    <font>
      <b/>
      <sz val="9"/>
      <color indexed="81"/>
      <name val="Tahoma"/>
      <family val="2"/>
    </font>
    <font>
      <sz val="8"/>
      <name val="Verdana"/>
      <family val="2"/>
    </font>
    <font>
      <sz val="8"/>
      <color theme="1"/>
      <name val="Verdana"/>
      <family val="2"/>
    </font>
    <font>
      <b/>
      <u/>
      <sz val="10"/>
      <color theme="1"/>
      <name val="Verdana"/>
      <family val="2"/>
    </font>
    <font>
      <i/>
      <sz val="10"/>
      <color theme="0"/>
      <name val="Verdana"/>
      <family val="2"/>
    </font>
    <font>
      <b/>
      <i/>
      <sz val="10"/>
      <color theme="1"/>
      <name val="Verdana"/>
      <family val="2"/>
    </font>
    <font>
      <sz val="12"/>
      <color theme="1"/>
      <name val="Verdana"/>
      <family val="2"/>
    </font>
    <font>
      <u/>
      <sz val="12"/>
      <color theme="10"/>
      <name val="Verdana"/>
      <family val="2"/>
    </font>
    <font>
      <b/>
      <sz val="14"/>
      <color theme="1"/>
      <name val="Verdana"/>
      <family val="2"/>
    </font>
    <font>
      <b/>
      <u/>
      <sz val="9"/>
      <color theme="1"/>
      <name val="Verdana"/>
      <family val="2"/>
    </font>
    <font>
      <sz val="11"/>
      <name val="CG Omega"/>
    </font>
    <font>
      <b/>
      <sz val="11"/>
      <name val="CG Omega"/>
      <family val="2"/>
    </font>
    <font>
      <sz val="10"/>
      <color indexed="8"/>
      <name val="Verdana"/>
      <family val="2"/>
    </font>
    <font>
      <b/>
      <sz val="10"/>
      <color theme="0"/>
      <name val="Verdana"/>
      <family val="2"/>
    </font>
    <font>
      <b/>
      <sz val="11"/>
      <color rgb="FFFA7D00"/>
      <name val="Calibri"/>
      <family val="2"/>
      <scheme val="minor"/>
    </font>
    <font>
      <sz val="10"/>
      <color theme="1"/>
      <name val="Gill Sans MT"/>
      <family val="2"/>
    </font>
    <font>
      <b/>
      <sz val="11"/>
      <color theme="1"/>
      <name val="Calibri"/>
      <family val="2"/>
      <scheme val="minor"/>
    </font>
    <font>
      <u/>
      <sz val="9"/>
      <color theme="10"/>
      <name val="Verdana"/>
      <family val="2"/>
    </font>
    <font>
      <sz val="10"/>
      <color theme="4"/>
      <name val="Verdana"/>
      <family val="2"/>
    </font>
    <font>
      <u/>
      <sz val="10"/>
      <color theme="10"/>
      <name val="Verdana"/>
      <family val="2"/>
    </font>
    <font>
      <b/>
      <sz val="10"/>
      <color rgb="FFFA7D00"/>
      <name val="Verdana"/>
      <family val="2"/>
    </font>
    <font>
      <sz val="10"/>
      <color rgb="FF0070C0"/>
      <name val="Verdana"/>
      <family val="2"/>
    </font>
    <font>
      <sz val="9"/>
      <color indexed="81"/>
      <name val="Tahoma"/>
      <family val="2"/>
    </font>
    <font>
      <b/>
      <sz val="9"/>
      <color indexed="81"/>
      <name val="Tahoma"/>
      <family val="2"/>
    </font>
    <font>
      <sz val="10"/>
      <color theme="1"/>
      <name val="Arial"/>
      <family val="2"/>
    </font>
    <font>
      <u/>
      <sz val="10"/>
      <color theme="10"/>
      <name val="Arial"/>
      <family val="2"/>
    </font>
    <font>
      <sz val="11"/>
      <name val="Calibri"/>
      <family val="2"/>
      <scheme val="minor"/>
    </font>
    <font>
      <b/>
      <sz val="10"/>
      <color theme="0" tint="-0.14999847407452621"/>
      <name val="Verdana"/>
      <family val="2"/>
    </font>
    <font>
      <sz val="9"/>
      <color theme="10"/>
      <name val="Verdana"/>
      <family val="2"/>
    </font>
    <font>
      <sz val="11"/>
      <color theme="1"/>
      <name val="Tenorite"/>
    </font>
    <font>
      <b/>
      <sz val="12"/>
      <color rgb="FF7030A0"/>
      <name val="Verdana"/>
      <family val="2"/>
    </font>
    <font>
      <b/>
      <sz val="10"/>
      <color rgb="FF7030A0"/>
      <name val="Verdana"/>
      <family val="2"/>
    </font>
    <font>
      <sz val="10"/>
      <color rgb="FF7030A0"/>
      <name val="Verdana"/>
      <family val="2"/>
    </font>
    <font>
      <sz val="11"/>
      <color rgb="FF7030A0"/>
      <name val="Calibri"/>
      <family val="2"/>
    </font>
    <font>
      <sz val="11"/>
      <color theme="1"/>
      <name val="Calibri"/>
      <family val="2"/>
    </font>
    <font>
      <sz val="10"/>
      <color theme="0" tint="-0.34998626667073579"/>
      <name val="Verdana"/>
      <family val="2"/>
    </font>
  </fonts>
  <fills count="23">
    <fill>
      <patternFill patternType="none"/>
    </fill>
    <fill>
      <patternFill patternType="gray125"/>
    </fill>
    <fill>
      <patternFill patternType="solid">
        <fgColor theme="9" tint="0.59999389629810485"/>
        <bgColor indexed="64"/>
      </patternFill>
    </fill>
    <fill>
      <patternFill patternType="solid">
        <fgColor theme="5" tint="0.59999389629810485"/>
        <bgColor indexed="64"/>
      </patternFill>
    </fill>
    <fill>
      <patternFill patternType="solid">
        <fgColor theme="0" tint="-0.34998626667073579"/>
        <bgColor indexed="64"/>
      </patternFill>
    </fill>
    <fill>
      <patternFill patternType="solid">
        <fgColor rgb="FFFFFFCC"/>
        <bgColor indexed="64"/>
      </patternFill>
    </fill>
    <fill>
      <patternFill patternType="solid">
        <fgColor theme="0"/>
        <bgColor indexed="64"/>
      </patternFill>
    </fill>
    <fill>
      <patternFill patternType="solid">
        <fgColor theme="0" tint="-0.14999847407452621"/>
        <bgColor indexed="64"/>
      </patternFill>
    </fill>
    <fill>
      <patternFill patternType="solid">
        <fgColor rgb="FFD6DCE6"/>
        <bgColor indexed="64"/>
      </patternFill>
    </fill>
    <fill>
      <patternFill patternType="solid">
        <fgColor theme="4" tint="-0.249977111117893"/>
        <bgColor indexed="64"/>
      </patternFill>
    </fill>
    <fill>
      <patternFill patternType="solid">
        <fgColor theme="4" tint="0.59999389629810485"/>
        <bgColor indexed="64"/>
      </patternFill>
    </fill>
    <fill>
      <patternFill patternType="solid">
        <fgColor rgb="FFFF0000"/>
        <bgColor indexed="64"/>
      </patternFill>
    </fill>
    <fill>
      <patternFill patternType="solid">
        <fgColor rgb="FF92D050"/>
        <bgColor indexed="64"/>
      </patternFill>
    </fill>
    <fill>
      <patternFill patternType="solid">
        <fgColor theme="0" tint="-0.249977111117893"/>
        <bgColor indexed="64"/>
      </patternFill>
    </fill>
    <fill>
      <patternFill patternType="solid">
        <fgColor rgb="FFF2F2F2"/>
      </patternFill>
    </fill>
    <fill>
      <patternFill patternType="solid">
        <fgColor theme="1" tint="0.249977111117893"/>
        <bgColor indexed="64"/>
      </patternFill>
    </fill>
    <fill>
      <patternFill patternType="solid">
        <fgColor theme="2" tint="-9.9978637043366805E-2"/>
        <bgColor indexed="64"/>
      </patternFill>
    </fill>
    <fill>
      <patternFill patternType="solid">
        <fgColor rgb="FFFF9900"/>
        <bgColor indexed="64"/>
      </patternFill>
    </fill>
    <fill>
      <patternFill patternType="solid">
        <fgColor rgb="FFFF9999"/>
        <bgColor indexed="64"/>
      </patternFill>
    </fill>
    <fill>
      <patternFill patternType="solid">
        <fgColor theme="9" tint="0.79998168889431442"/>
        <bgColor indexed="64"/>
      </patternFill>
    </fill>
    <fill>
      <patternFill patternType="solid">
        <fgColor rgb="FFFFCCCC"/>
        <bgColor indexed="64"/>
      </patternFill>
    </fill>
    <fill>
      <patternFill patternType="solid">
        <fgColor theme="7" tint="0.59999389629810485"/>
        <bgColor indexed="64"/>
      </patternFill>
    </fill>
    <fill>
      <patternFill patternType="solid">
        <fgColor rgb="FFFFFF00"/>
        <bgColor indexed="64"/>
      </patternFill>
    </fill>
  </fills>
  <borders count="60">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style="medium">
        <color indexed="64"/>
      </top>
      <bottom style="medium">
        <color indexed="64"/>
      </bottom>
      <diagonal/>
    </border>
    <border>
      <left/>
      <right style="thin">
        <color indexed="64"/>
      </right>
      <top/>
      <bottom/>
      <diagonal/>
    </border>
    <border>
      <left/>
      <right/>
      <top/>
      <bottom style="medium">
        <color indexed="64"/>
      </bottom>
      <diagonal/>
    </border>
    <border>
      <left style="medium">
        <color indexed="64"/>
      </left>
      <right style="thin">
        <color indexed="64"/>
      </right>
      <top/>
      <bottom style="medium">
        <color indexed="64"/>
      </bottom>
      <diagonal/>
    </border>
    <border>
      <left/>
      <right/>
      <top/>
      <bottom style="thin">
        <color indexed="64"/>
      </bottom>
      <diagonal/>
    </border>
    <border>
      <left/>
      <right style="thin">
        <color indexed="64"/>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style="thin">
        <color indexed="64"/>
      </bottom>
      <diagonal/>
    </border>
    <border>
      <left style="thin">
        <color indexed="64"/>
      </left>
      <right style="thin">
        <color indexed="64"/>
      </right>
      <top/>
      <bottom style="medium">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style="medium">
        <color indexed="64"/>
      </top>
      <bottom/>
      <diagonal/>
    </border>
    <border>
      <left style="medium">
        <color indexed="64"/>
      </left>
      <right/>
      <top/>
      <bottom/>
      <diagonal/>
    </border>
    <border>
      <left/>
      <right/>
      <top style="thick">
        <color theme="5"/>
      </top>
      <bottom/>
      <diagonal/>
    </border>
    <border>
      <left/>
      <right/>
      <top/>
      <bottom style="thin">
        <color theme="0" tint="-0.499984740745262"/>
      </bottom>
      <diagonal/>
    </border>
    <border>
      <left/>
      <right/>
      <top style="thin">
        <color theme="0" tint="-0.499984740745262"/>
      </top>
      <bottom/>
      <diagonal/>
    </border>
    <border>
      <left/>
      <right/>
      <top style="thick">
        <color auto="1"/>
      </top>
      <bottom style="thick">
        <color auto="1"/>
      </bottom>
      <diagonal/>
    </border>
    <border>
      <left style="thin">
        <color auto="1"/>
      </left>
      <right style="thick">
        <color auto="1"/>
      </right>
      <top style="thick">
        <color auto="1"/>
      </top>
      <bottom style="thick">
        <color auto="1"/>
      </bottom>
      <diagonal/>
    </border>
    <border>
      <left style="thin">
        <color auto="1"/>
      </left>
      <right style="thin">
        <color auto="1"/>
      </right>
      <top style="thick">
        <color auto="1"/>
      </top>
      <bottom style="thick">
        <color auto="1"/>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auto="1"/>
      </left>
      <right/>
      <top style="medium">
        <color auto="1"/>
      </top>
      <bottom/>
      <diagonal/>
    </border>
    <border>
      <left/>
      <right style="medium">
        <color auto="1"/>
      </right>
      <top style="medium">
        <color auto="1"/>
      </top>
      <bottom/>
      <diagonal/>
    </border>
    <border>
      <left/>
      <right style="medium">
        <color auto="1"/>
      </right>
      <top/>
      <bottom/>
      <diagonal/>
    </border>
    <border>
      <left style="medium">
        <color auto="1"/>
      </left>
      <right/>
      <top/>
      <bottom style="medium">
        <color auto="1"/>
      </bottom>
      <diagonal/>
    </border>
    <border>
      <left/>
      <right style="medium">
        <color auto="1"/>
      </right>
      <top/>
      <bottom style="medium">
        <color auto="1"/>
      </bottom>
      <diagonal/>
    </border>
    <border>
      <left style="thin">
        <color indexed="64"/>
      </left>
      <right/>
      <top/>
      <bottom style="medium">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style="thin">
        <color rgb="FF7F7F7F"/>
      </left>
      <right style="thin">
        <color rgb="FF7F7F7F"/>
      </right>
      <top style="thin">
        <color rgb="FF7F7F7F"/>
      </top>
      <bottom style="thin">
        <color rgb="FF7F7F7F"/>
      </bottom>
      <diagonal/>
    </border>
    <border>
      <left style="thin">
        <color rgb="FF7F7F7F"/>
      </left>
      <right/>
      <top style="thin">
        <color rgb="FF7F7F7F"/>
      </top>
      <bottom style="thin">
        <color rgb="FF7F7F7F"/>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thin">
        <color indexed="64"/>
      </left>
      <right/>
      <top style="medium">
        <color indexed="64"/>
      </top>
      <bottom/>
      <diagonal/>
    </border>
    <border>
      <left/>
      <right style="medium">
        <color indexed="64"/>
      </right>
      <top/>
      <bottom style="thin">
        <color indexed="64"/>
      </bottom>
      <diagonal/>
    </border>
  </borders>
  <cellStyleXfs count="39">
    <xf numFmtId="0" fontId="0" fillId="0" borderId="0"/>
    <xf numFmtId="0" fontId="7" fillId="0" borderId="0"/>
    <xf numFmtId="9" fontId="7"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0" fontId="8" fillId="0" borderId="0"/>
    <xf numFmtId="0" fontId="9" fillId="0" borderId="0" applyNumberFormat="0" applyFill="0" applyBorder="0" applyAlignment="0" applyProtection="0">
      <alignment vertical="top"/>
      <protection locked="0"/>
    </xf>
    <xf numFmtId="0" fontId="8" fillId="0" borderId="0"/>
    <xf numFmtId="0" fontId="10" fillId="0" borderId="0" applyFont="0" applyFill="0" applyBorder="0" applyAlignment="0" applyProtection="0"/>
    <xf numFmtId="9" fontId="18" fillId="0" borderId="0" applyFont="0" applyFill="0" applyBorder="0" applyAlignment="0" applyProtection="0"/>
    <xf numFmtId="0" fontId="18" fillId="0" borderId="0"/>
    <xf numFmtId="170" fontId="10" fillId="0" borderId="0"/>
    <xf numFmtId="0" fontId="10" fillId="0" borderId="0"/>
    <xf numFmtId="0" fontId="8" fillId="0" borderId="0" applyFont="0" applyFill="0" applyBorder="0" applyAlignment="0" applyProtection="0"/>
    <xf numFmtId="0" fontId="18" fillId="0" borderId="0"/>
    <xf numFmtId="0" fontId="33" fillId="0" borderId="0"/>
    <xf numFmtId="0" fontId="18" fillId="0" borderId="0"/>
    <xf numFmtId="0" fontId="10" fillId="0" borderId="0"/>
    <xf numFmtId="0" fontId="3" fillId="0" borderId="0"/>
    <xf numFmtId="9" fontId="3"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37" fillId="14" borderId="39" applyNumberFormat="0" applyAlignment="0" applyProtection="0"/>
    <xf numFmtId="0" fontId="2" fillId="0" borderId="0"/>
    <xf numFmtId="165" fontId="2" fillId="0" borderId="0" applyFont="0" applyFill="0" applyBorder="0" applyAlignment="0" applyProtection="0"/>
    <xf numFmtId="176" fontId="38" fillId="13" borderId="0"/>
    <xf numFmtId="9" fontId="18" fillId="0" borderId="0" applyFont="0" applyFill="0" applyBorder="0" applyAlignment="0" applyProtection="0"/>
    <xf numFmtId="0" fontId="18" fillId="0" borderId="0"/>
    <xf numFmtId="0" fontId="47" fillId="0" borderId="0"/>
    <xf numFmtId="0" fontId="48" fillId="0" borderId="0" applyNumberFormat="0" applyFill="0" applyBorder="0" applyAlignment="0" applyProtection="0">
      <alignment vertical="top"/>
      <protection locked="0"/>
    </xf>
    <xf numFmtId="9" fontId="47" fillId="0" borderId="0" applyFont="0" applyFill="0" applyBorder="0" applyAlignment="0" applyProtection="0"/>
    <xf numFmtId="0" fontId="1" fillId="0" borderId="0"/>
    <xf numFmtId="0" fontId="8" fillId="0" borderId="0"/>
    <xf numFmtId="0" fontId="1" fillId="0" borderId="0"/>
    <xf numFmtId="0" fontId="1" fillId="0" borderId="0"/>
    <xf numFmtId="0" fontId="1" fillId="0" borderId="0"/>
    <xf numFmtId="0" fontId="1" fillId="0" borderId="0"/>
    <xf numFmtId="4" fontId="49" fillId="20" borderId="0" applyBorder="0">
      <alignment horizontal="center" vertical="center" wrapText="1"/>
    </xf>
    <xf numFmtId="0" fontId="47" fillId="0" borderId="0"/>
  </cellStyleXfs>
  <cellXfs count="506">
    <xf numFmtId="0" fontId="0" fillId="0" borderId="0" xfId="0"/>
    <xf numFmtId="0" fontId="0" fillId="0" borderId="0" xfId="0" applyAlignment="1">
      <alignment horizontal="center"/>
    </xf>
    <xf numFmtId="0" fontId="0" fillId="0" borderId="0" xfId="0" applyAlignment="1">
      <alignment vertical="center"/>
    </xf>
    <xf numFmtId="0" fontId="12" fillId="0" borderId="9" xfId="0" applyFont="1" applyBorder="1"/>
    <xf numFmtId="0" fontId="12" fillId="0" borderId="0" xfId="0" applyFont="1"/>
    <xf numFmtId="0" fontId="12" fillId="0" borderId="1" xfId="0" applyFont="1" applyBorder="1" applyAlignment="1">
      <alignment horizontal="center" vertical="center"/>
    </xf>
    <xf numFmtId="0" fontId="0" fillId="0" borderId="0" xfId="0" quotePrefix="1"/>
    <xf numFmtId="0" fontId="0" fillId="0" borderId="9" xfId="0" applyBorder="1"/>
    <xf numFmtId="0" fontId="0" fillId="0" borderId="8" xfId="0" applyBorder="1" applyAlignment="1">
      <alignment vertical="center" textRotation="90"/>
    </xf>
    <xf numFmtId="0" fontId="0" fillId="0" borderId="12" xfId="0" applyBorder="1" applyAlignment="1">
      <alignment vertical="center" textRotation="90"/>
    </xf>
    <xf numFmtId="0" fontId="13" fillId="0" borderId="0" xfId="0" applyFont="1"/>
    <xf numFmtId="0" fontId="0" fillId="3" borderId="1" xfId="0" applyFill="1" applyBorder="1" applyAlignment="1">
      <alignment horizontal="center" vertical="center"/>
    </xf>
    <xf numFmtId="0" fontId="16" fillId="0" borderId="0" xfId="0" applyFont="1"/>
    <xf numFmtId="0" fontId="15" fillId="0" borderId="1" xfId="0" applyFont="1" applyBorder="1" applyAlignment="1">
      <alignment horizontal="center" vertical="center" wrapText="1"/>
    </xf>
    <xf numFmtId="167" fontId="0" fillId="0" borderId="0" xfId="0" applyNumberFormat="1" applyAlignment="1">
      <alignment horizontal="center" vertical="center" wrapText="1"/>
    </xf>
    <xf numFmtId="0" fontId="0" fillId="0" borderId="0" xfId="0" applyAlignment="1">
      <alignment horizontal="center" vertical="center" wrapText="1"/>
    </xf>
    <xf numFmtId="0" fontId="11" fillId="0" borderId="0" xfId="0" applyFont="1" applyAlignment="1">
      <alignment vertical="center" wrapText="1"/>
    </xf>
    <xf numFmtId="0" fontId="15" fillId="0" borderId="1" xfId="0" applyFont="1" applyBorder="1" applyAlignment="1">
      <alignment horizontal="center" vertical="center"/>
    </xf>
    <xf numFmtId="169" fontId="12" fillId="0" borderId="1" xfId="0" applyNumberFormat="1" applyFont="1" applyBorder="1" applyAlignment="1">
      <alignment horizontal="center" vertical="center"/>
    </xf>
    <xf numFmtId="166" fontId="0" fillId="0" borderId="0" xfId="0" applyNumberFormat="1" applyAlignment="1">
      <alignment horizontal="center" vertical="center" wrapText="1"/>
    </xf>
    <xf numFmtId="3" fontId="15" fillId="0" borderId="0" xfId="0" applyNumberFormat="1" applyFont="1"/>
    <xf numFmtId="169" fontId="12" fillId="4" borderId="1" xfId="0" applyNumberFormat="1" applyFont="1" applyFill="1" applyBorder="1" applyAlignment="1">
      <alignment horizontal="center" vertical="center"/>
    </xf>
    <xf numFmtId="166" fontId="12" fillId="4" borderId="1" xfId="0" applyNumberFormat="1" applyFont="1" applyFill="1" applyBorder="1" applyAlignment="1">
      <alignment horizontal="center" vertical="center"/>
    </xf>
    <xf numFmtId="169" fontId="12" fillId="4" borderId="6" xfId="0" applyNumberFormat="1" applyFont="1" applyFill="1" applyBorder="1" applyAlignment="1">
      <alignment horizontal="center" vertical="center"/>
    </xf>
    <xf numFmtId="0" fontId="19" fillId="0" borderId="0" xfId="0" applyFont="1"/>
    <xf numFmtId="0" fontId="0" fillId="0" borderId="21" xfId="0" applyBorder="1"/>
    <xf numFmtId="0" fontId="12" fillId="0" borderId="1" xfId="0" applyFont="1" applyBorder="1" applyAlignment="1">
      <alignment horizontal="center" wrapText="1"/>
    </xf>
    <xf numFmtId="0" fontId="25" fillId="0" borderId="0" xfId="0" applyFont="1" applyAlignment="1">
      <alignment horizontal="center"/>
    </xf>
    <xf numFmtId="0" fontId="0" fillId="0" borderId="0" xfId="0" applyAlignment="1">
      <alignment horizontal="left"/>
    </xf>
    <xf numFmtId="0" fontId="0" fillId="0" borderId="6" xfId="0" applyBorder="1"/>
    <xf numFmtId="0" fontId="15" fillId="0" borderId="6" xfId="0" applyFont="1" applyBorder="1" applyAlignment="1">
      <alignment horizontal="center" vertical="center"/>
    </xf>
    <xf numFmtId="0" fontId="15" fillId="0" borderId="14" xfId="0" applyFont="1" applyBorder="1" applyAlignment="1">
      <alignment horizontal="center" vertical="center" wrapText="1"/>
    </xf>
    <xf numFmtId="0" fontId="12" fillId="0" borderId="1" xfId="0" applyFont="1" applyBorder="1" applyAlignment="1">
      <alignment horizontal="center" vertical="center" wrapText="1"/>
    </xf>
    <xf numFmtId="9" fontId="12" fillId="4" borderId="14" xfId="9" applyFont="1" applyFill="1" applyBorder="1" applyAlignment="1" applyProtection="1">
      <alignment horizontal="center" vertical="center"/>
    </xf>
    <xf numFmtId="0" fontId="12" fillId="0" borderId="6" xfId="0" applyFont="1" applyBorder="1" applyAlignment="1">
      <alignment horizontal="center" vertical="center" wrapText="1"/>
    </xf>
    <xf numFmtId="0" fontId="12" fillId="5" borderId="6" xfId="0" applyFont="1" applyFill="1" applyBorder="1" applyAlignment="1" applyProtection="1">
      <alignment horizontal="center" vertical="center"/>
      <protection locked="0"/>
    </xf>
    <xf numFmtId="169" fontId="0" fillId="5" borderId="1" xfId="0" applyNumberFormat="1" applyFill="1" applyBorder="1" applyAlignment="1" applyProtection="1">
      <alignment horizontal="center" vertical="center"/>
      <protection locked="0"/>
    </xf>
    <xf numFmtId="0" fontId="12" fillId="4" borderId="1" xfId="0" quotePrefix="1" applyFont="1" applyFill="1" applyBorder="1" applyAlignment="1">
      <alignment horizontal="center" vertical="center"/>
    </xf>
    <xf numFmtId="0" fontId="4" fillId="0" borderId="0" xfId="0" applyFont="1" applyAlignment="1">
      <alignment horizontal="center" vertical="center" wrapText="1"/>
    </xf>
    <xf numFmtId="171" fontId="13" fillId="5" borderId="1" xfId="11" applyNumberFormat="1" applyFont="1" applyFill="1" applyBorder="1" applyAlignment="1">
      <alignment horizontal="center"/>
    </xf>
    <xf numFmtId="0" fontId="0" fillId="6" borderId="0" xfId="0" applyFill="1" applyAlignment="1">
      <alignment horizontal="center"/>
    </xf>
    <xf numFmtId="0" fontId="0" fillId="6" borderId="0" xfId="0" applyFill="1"/>
    <xf numFmtId="0" fontId="12" fillId="6" borderId="1" xfId="0" applyFont="1" applyFill="1" applyBorder="1" applyAlignment="1">
      <alignment horizontal="center" vertical="center"/>
    </xf>
    <xf numFmtId="0" fontId="0" fillId="6" borderId="1" xfId="0" applyFill="1" applyBorder="1" applyAlignment="1">
      <alignment horizontal="center" vertical="center" wrapText="1"/>
    </xf>
    <xf numFmtId="0" fontId="12" fillId="0" borderId="0" xfId="1" applyFont="1"/>
    <xf numFmtId="0" fontId="0" fillId="0" borderId="0" xfId="1" applyFont="1"/>
    <xf numFmtId="0" fontId="0" fillId="0" borderId="0" xfId="1" applyFont="1" applyAlignment="1">
      <alignment horizontal="left" vertical="top" wrapText="1"/>
    </xf>
    <xf numFmtId="0" fontId="5" fillId="0" borderId="1" xfId="1" applyFont="1" applyBorder="1" applyAlignment="1">
      <alignment horizontal="center" vertical="center" wrapText="1"/>
    </xf>
    <xf numFmtId="0" fontId="5" fillId="0" borderId="3" xfId="1" applyFont="1" applyBorder="1" applyAlignment="1">
      <alignment horizontal="center" vertical="center" wrapText="1"/>
    </xf>
    <xf numFmtId="0" fontId="13" fillId="5" borderId="1" xfId="5" applyFont="1" applyFill="1" applyBorder="1" applyAlignment="1">
      <alignment horizontal="center" vertical="center"/>
    </xf>
    <xf numFmtId="0" fontId="13" fillId="5" borderId="5" xfId="5" applyFont="1" applyFill="1" applyBorder="1" applyAlignment="1">
      <alignment horizontal="center" vertical="center"/>
    </xf>
    <xf numFmtId="168" fontId="13" fillId="5" borderId="1" xfId="5" applyNumberFormat="1" applyFont="1" applyFill="1" applyBorder="1" applyAlignment="1">
      <alignment vertical="center"/>
    </xf>
    <xf numFmtId="0" fontId="27" fillId="0" borderId="0" xfId="0" applyFont="1"/>
    <xf numFmtId="167" fontId="12" fillId="0" borderId="1" xfId="0" applyNumberFormat="1" applyFont="1" applyBorder="1" applyAlignment="1">
      <alignment horizontal="center" vertical="center" wrapText="1"/>
    </xf>
    <xf numFmtId="0" fontId="12" fillId="0" borderId="1" xfId="0" applyFont="1" applyBorder="1" applyAlignment="1">
      <alignment horizontal="center"/>
    </xf>
    <xf numFmtId="9" fontId="12" fillId="5" borderId="1" xfId="9" applyFont="1" applyFill="1" applyBorder="1" applyAlignment="1" applyProtection="1">
      <alignment horizontal="center" vertical="center"/>
      <protection locked="0"/>
    </xf>
    <xf numFmtId="0" fontId="12" fillId="0" borderId="26" xfId="0" applyFont="1" applyBorder="1"/>
    <xf numFmtId="0" fontId="0" fillId="0" borderId="26" xfId="0" applyBorder="1"/>
    <xf numFmtId="1" fontId="12" fillId="4" borderId="1" xfId="0" applyNumberFormat="1" applyFont="1" applyFill="1" applyBorder="1" applyAlignment="1">
      <alignment horizontal="center" vertical="center"/>
    </xf>
    <xf numFmtId="172" fontId="12" fillId="4" borderId="1" xfId="0" quotePrefix="1" applyNumberFormat="1" applyFont="1" applyFill="1" applyBorder="1" applyAlignment="1">
      <alignment horizontal="center" vertical="center"/>
    </xf>
    <xf numFmtId="0" fontId="0" fillId="5" borderId="1" xfId="0" applyFill="1" applyBorder="1" applyAlignment="1">
      <alignment horizontal="left" vertical="center" wrapText="1"/>
    </xf>
    <xf numFmtId="0" fontId="0" fillId="6" borderId="31" xfId="0" applyFill="1" applyBorder="1"/>
    <xf numFmtId="0" fontId="0" fillId="6" borderId="21" xfId="0" applyFill="1" applyBorder="1"/>
    <xf numFmtId="0" fontId="0" fillId="6" borderId="32" xfId="0" applyFill="1" applyBorder="1"/>
    <xf numFmtId="0" fontId="0" fillId="6" borderId="22" xfId="0" applyFill="1" applyBorder="1"/>
    <xf numFmtId="0" fontId="26" fillId="6" borderId="0" xfId="0" applyFont="1" applyFill="1"/>
    <xf numFmtId="0" fontId="0" fillId="6" borderId="33" xfId="0" applyFill="1" applyBorder="1"/>
    <xf numFmtId="0" fontId="0" fillId="6" borderId="0" xfId="0" applyFill="1" applyAlignment="1">
      <alignment wrapText="1"/>
    </xf>
    <xf numFmtId="0" fontId="4" fillId="6" borderId="0" xfId="0" applyFont="1" applyFill="1"/>
    <xf numFmtId="0" fontId="5" fillId="6" borderId="1" xfId="0" applyFont="1" applyFill="1" applyBorder="1" applyAlignment="1">
      <alignment horizontal="center" vertical="center"/>
    </xf>
    <xf numFmtId="0" fontId="5" fillId="6" borderId="1"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4" fillId="6" borderId="1" xfId="0" applyFont="1" applyFill="1" applyBorder="1" applyAlignment="1">
      <alignment horizontal="center" vertical="center"/>
    </xf>
    <xf numFmtId="0" fontId="4" fillId="6" borderId="0" xfId="0" applyFont="1" applyFill="1" applyAlignment="1">
      <alignment horizontal="center" vertical="center"/>
    </xf>
    <xf numFmtId="0" fontId="4" fillId="6" borderId="0" xfId="0" applyFont="1" applyFill="1" applyAlignment="1">
      <alignment horizontal="center" vertical="center" wrapText="1"/>
    </xf>
    <xf numFmtId="0" fontId="32" fillId="6" borderId="0" xfId="0" applyFont="1" applyFill="1"/>
    <xf numFmtId="0" fontId="4" fillId="6" borderId="0" xfId="0" applyFont="1" applyFill="1" applyAlignment="1">
      <alignment wrapText="1"/>
    </xf>
    <xf numFmtId="0" fontId="5" fillId="6" borderId="0" xfId="0" applyFont="1" applyFill="1" applyAlignment="1">
      <alignment horizontal="center" vertical="center"/>
    </xf>
    <xf numFmtId="0" fontId="0" fillId="6" borderId="34" xfId="0" applyFill="1" applyBorder="1"/>
    <xf numFmtId="0" fontId="0" fillId="6" borderId="9" xfId="0" applyFill="1" applyBorder="1"/>
    <xf numFmtId="0" fontId="0" fillId="6" borderId="9" xfId="0" applyFill="1" applyBorder="1" applyAlignment="1">
      <alignment wrapText="1"/>
    </xf>
    <xf numFmtId="0" fontId="4" fillId="6" borderId="9" xfId="0" applyFont="1" applyFill="1" applyBorder="1" applyAlignment="1">
      <alignment wrapText="1"/>
    </xf>
    <xf numFmtId="0" fontId="0" fillId="6" borderId="35" xfId="0" applyFill="1" applyBorder="1"/>
    <xf numFmtId="9" fontId="12" fillId="6" borderId="0" xfId="9" applyFont="1" applyFill="1" applyBorder="1" applyAlignment="1" applyProtection="1">
      <alignment horizontal="center" vertical="center"/>
    </xf>
    <xf numFmtId="166" fontId="12" fillId="5" borderId="1" xfId="0" applyNumberFormat="1" applyFont="1" applyFill="1" applyBorder="1" applyAlignment="1" applyProtection="1">
      <alignment horizontal="left" vertical="top"/>
      <protection locked="0"/>
    </xf>
    <xf numFmtId="0" fontId="0" fillId="6" borderId="0" xfId="0" applyFill="1" applyAlignment="1">
      <alignment horizontal="right"/>
    </xf>
    <xf numFmtId="49" fontId="12" fillId="5" borderId="14" xfId="0" applyNumberFormat="1" applyFont="1" applyFill="1" applyBorder="1" applyAlignment="1" applyProtection="1">
      <alignment horizontal="left" vertical="center"/>
      <protection locked="0"/>
    </xf>
    <xf numFmtId="175" fontId="12" fillId="4" borderId="1" xfId="0" quotePrefix="1" applyNumberFormat="1" applyFont="1" applyFill="1" applyBorder="1" applyAlignment="1">
      <alignment horizontal="left" vertical="top"/>
    </xf>
    <xf numFmtId="49" fontId="12" fillId="5" borderId="1" xfId="0" applyNumberFormat="1" applyFont="1" applyFill="1" applyBorder="1" applyAlignment="1" applyProtection="1">
      <alignment horizontal="left" vertical="center"/>
      <protection locked="0"/>
    </xf>
    <xf numFmtId="49" fontId="12" fillId="5" borderId="6" xfId="0" applyNumberFormat="1" applyFont="1" applyFill="1" applyBorder="1" applyAlignment="1" applyProtection="1">
      <alignment horizontal="left" vertical="center"/>
      <protection locked="0"/>
    </xf>
    <xf numFmtId="49" fontId="35" fillId="5" borderId="1" xfId="0" applyNumberFormat="1" applyFont="1" applyFill="1" applyBorder="1" applyAlignment="1" applyProtection="1">
      <alignment horizontal="left" vertical="center"/>
      <protection locked="0"/>
    </xf>
    <xf numFmtId="14" fontId="35" fillId="5" borderId="1" xfId="0" applyNumberFormat="1" applyFont="1" applyFill="1" applyBorder="1" applyAlignment="1" applyProtection="1">
      <alignment horizontal="left" vertical="center"/>
      <protection locked="0"/>
    </xf>
    <xf numFmtId="0" fontId="0" fillId="5" borderId="28" xfId="0" applyFill="1" applyBorder="1" applyProtection="1">
      <protection locked="0"/>
    </xf>
    <xf numFmtId="0" fontId="0" fillId="5" borderId="27" xfId="0" applyFill="1" applyBorder="1" applyProtection="1">
      <protection locked="0"/>
    </xf>
    <xf numFmtId="0" fontId="36" fillId="9" borderId="1" xfId="0" applyFont="1" applyFill="1" applyBorder="1" applyAlignment="1">
      <alignment horizontal="center" vertical="center"/>
    </xf>
    <xf numFmtId="0" fontId="36" fillId="10" borderId="1" xfId="0" applyFont="1" applyFill="1" applyBorder="1" applyAlignment="1">
      <alignment horizontal="center" vertical="center"/>
    </xf>
    <xf numFmtId="0" fontId="36" fillId="10" borderId="1" xfId="0" applyFont="1" applyFill="1" applyBorder="1" applyAlignment="1">
      <alignment horizontal="center" vertical="center" wrapText="1"/>
    </xf>
    <xf numFmtId="0" fontId="36" fillId="11" borderId="1" xfId="0" applyFont="1" applyFill="1" applyBorder="1" applyAlignment="1">
      <alignment horizontal="center" vertical="center"/>
    </xf>
    <xf numFmtId="0" fontId="36" fillId="12" borderId="1" xfId="0" applyFont="1" applyFill="1" applyBorder="1" applyAlignment="1">
      <alignment horizontal="center" vertical="center"/>
    </xf>
    <xf numFmtId="0" fontId="26" fillId="0" borderId="1" xfId="0" applyFont="1" applyBorder="1" applyAlignment="1">
      <alignment horizontal="left" vertical="center"/>
    </xf>
    <xf numFmtId="166" fontId="0" fillId="4" borderId="1" xfId="0" applyNumberFormat="1" applyFill="1" applyBorder="1" applyAlignment="1">
      <alignment horizontal="left" vertical="center"/>
    </xf>
    <xf numFmtId="0" fontId="0" fillId="3" borderId="1" xfId="0" applyFill="1" applyBorder="1" applyAlignment="1">
      <alignment horizontal="left" vertical="center"/>
    </xf>
    <xf numFmtId="0" fontId="18" fillId="0" borderId="1" xfId="10" applyBorder="1"/>
    <xf numFmtId="0" fontId="0" fillId="2" borderId="1" xfId="0" applyFill="1" applyBorder="1" applyAlignment="1" applyProtection="1">
      <alignment horizontal="left" vertical="top"/>
      <protection locked="0"/>
    </xf>
    <xf numFmtId="0" fontId="0" fillId="6" borderId="1" xfId="0" applyFill="1" applyBorder="1"/>
    <xf numFmtId="15" fontId="34" fillId="6" borderId="1" xfId="15" applyNumberFormat="1" applyFont="1" applyFill="1" applyBorder="1" applyAlignment="1">
      <alignment horizontal="left" vertical="top" wrapText="1"/>
    </xf>
    <xf numFmtId="0" fontId="0" fillId="6" borderId="1" xfId="15" applyFont="1" applyFill="1" applyBorder="1" applyAlignment="1">
      <alignment horizontal="left" vertical="top"/>
    </xf>
    <xf numFmtId="0" fontId="18" fillId="6" borderId="1" xfId="15" applyFont="1" applyFill="1" applyBorder="1" applyAlignment="1">
      <alignment horizontal="left" vertical="top"/>
    </xf>
    <xf numFmtId="0" fontId="0" fillId="6" borderId="1" xfId="15" applyFont="1" applyFill="1" applyBorder="1" applyAlignment="1">
      <alignment horizontal="left" vertical="top" wrapText="1"/>
    </xf>
    <xf numFmtId="2" fontId="18" fillId="6" borderId="1" xfId="15" applyNumberFormat="1" applyFont="1" applyFill="1" applyBorder="1" applyAlignment="1">
      <alignment horizontal="left" vertical="top"/>
    </xf>
    <xf numFmtId="2" fontId="0" fillId="6" borderId="1" xfId="15" applyNumberFormat="1" applyFont="1" applyFill="1" applyBorder="1" applyAlignment="1">
      <alignment horizontal="left" vertical="top"/>
    </xf>
    <xf numFmtId="0" fontId="0" fillId="6" borderId="1" xfId="0" applyFill="1" applyBorder="1" applyAlignment="1">
      <alignment vertical="center"/>
    </xf>
    <xf numFmtId="14" fontId="18" fillId="6" borderId="1" xfId="15" applyNumberFormat="1" applyFont="1" applyFill="1" applyBorder="1" applyAlignment="1">
      <alignment horizontal="center" vertical="top"/>
    </xf>
    <xf numFmtId="0" fontId="12" fillId="0" borderId="0" xfId="14" applyFont="1" applyAlignment="1">
      <alignment horizontal="center" vertical="center"/>
    </xf>
    <xf numFmtId="10" fontId="13" fillId="0" borderId="1" xfId="23" applyNumberFormat="1" applyFont="1" applyBorder="1" applyAlignment="1">
      <alignment horizontal="center" vertical="center"/>
    </xf>
    <xf numFmtId="0" fontId="13" fillId="0" borderId="1" xfId="23" applyFont="1" applyBorder="1" applyAlignment="1">
      <alignment horizontal="center" vertical="center"/>
    </xf>
    <xf numFmtId="2" fontId="13" fillId="0" borderId="1" xfId="24" applyNumberFormat="1" applyFont="1" applyFill="1" applyBorder="1" applyAlignment="1" applyProtection="1">
      <alignment horizontal="center" vertical="center"/>
    </xf>
    <xf numFmtId="0" fontId="13" fillId="0" borderId="0" xfId="14" applyFont="1"/>
    <xf numFmtId="0" fontId="13" fillId="0" borderId="0" xfId="27" applyFont="1"/>
    <xf numFmtId="0" fontId="13" fillId="0" borderId="1" xfId="14" applyFont="1" applyBorder="1"/>
    <xf numFmtId="173" fontId="13" fillId="0" borderId="1" xfId="24" applyNumberFormat="1" applyFont="1" applyFill="1" applyBorder="1" applyAlignment="1" applyProtection="1">
      <alignment horizontal="center" vertical="center"/>
    </xf>
    <xf numFmtId="0" fontId="0" fillId="5" borderId="1" xfId="0" applyFill="1" applyBorder="1" applyAlignment="1" applyProtection="1">
      <alignment horizontal="center" vertical="center"/>
      <protection locked="0"/>
    </xf>
    <xf numFmtId="0" fontId="12" fillId="0" borderId="36" xfId="0" applyFont="1" applyBorder="1" applyAlignment="1">
      <alignment vertical="center"/>
    </xf>
    <xf numFmtId="0" fontId="0" fillId="0" borderId="9" xfId="0" applyBorder="1" applyAlignment="1">
      <alignment vertical="center"/>
    </xf>
    <xf numFmtId="0" fontId="0" fillId="0" borderId="21" xfId="0" applyBorder="1" applyAlignment="1">
      <alignment vertical="center"/>
    </xf>
    <xf numFmtId="166" fontId="0" fillId="0" borderId="9" xfId="0" applyNumberFormat="1" applyBorder="1" applyAlignment="1">
      <alignment horizontal="center" vertical="center" wrapText="1"/>
    </xf>
    <xf numFmtId="0" fontId="0" fillId="0" borderId="35" xfId="0" applyBorder="1"/>
    <xf numFmtId="0" fontId="0" fillId="5" borderId="42" xfId="0" applyFill="1" applyBorder="1" applyAlignment="1" applyProtection="1">
      <alignment horizontal="center" vertical="center"/>
      <protection locked="0"/>
    </xf>
    <xf numFmtId="0" fontId="0" fillId="0" borderId="33" xfId="0" applyBorder="1"/>
    <xf numFmtId="9" fontId="12" fillId="4" borderId="1" xfId="9" applyFont="1" applyFill="1" applyBorder="1" applyAlignment="1" applyProtection="1">
      <alignment horizontal="center" vertical="center"/>
    </xf>
    <xf numFmtId="0" fontId="0" fillId="0" borderId="1" xfId="0" applyBorder="1" applyAlignment="1">
      <alignment horizontal="center"/>
    </xf>
    <xf numFmtId="172" fontId="13" fillId="0" borderId="1" xfId="24" applyNumberFormat="1" applyFont="1" applyFill="1" applyBorder="1" applyAlignment="1" applyProtection="1">
      <alignment horizontal="center" vertical="center"/>
    </xf>
    <xf numFmtId="1" fontId="13" fillId="0" borderId="1" xfId="24" applyNumberFormat="1" applyFont="1" applyFill="1" applyBorder="1" applyAlignment="1" applyProtection="1">
      <alignment horizontal="center" vertical="center"/>
    </xf>
    <xf numFmtId="14" fontId="0" fillId="0" borderId="0" xfId="0" applyNumberFormat="1" applyAlignment="1">
      <alignment vertical="center" textRotation="90"/>
    </xf>
    <xf numFmtId="14" fontId="12" fillId="0" borderId="0" xfId="0" applyNumberFormat="1" applyFont="1"/>
    <xf numFmtId="14" fontId="0" fillId="0" borderId="0" xfId="0" applyNumberFormat="1"/>
    <xf numFmtId="2" fontId="12" fillId="0" borderId="0" xfId="0" applyNumberFormat="1" applyFont="1" applyAlignment="1">
      <alignment horizontal="center" vertical="center"/>
    </xf>
    <xf numFmtId="14" fontId="12" fillId="0" borderId="0" xfId="0" applyNumberFormat="1" applyFont="1" applyAlignment="1">
      <alignment horizontal="center" vertical="center"/>
    </xf>
    <xf numFmtId="14" fontId="0" fillId="0" borderId="12" xfId="0" applyNumberFormat="1" applyBorder="1" applyAlignment="1">
      <alignment vertical="center" textRotation="90"/>
    </xf>
    <xf numFmtId="14" fontId="0" fillId="0" borderId="30" xfId="0" applyNumberFormat="1" applyBorder="1" applyAlignment="1">
      <alignment vertical="center" textRotation="90"/>
    </xf>
    <xf numFmtId="14" fontId="12" fillId="0" borderId="17" xfId="0" applyNumberFormat="1" applyFont="1" applyBorder="1"/>
    <xf numFmtId="14" fontId="0" fillId="0" borderId="17" xfId="0" applyNumberFormat="1" applyBorder="1"/>
    <xf numFmtId="14" fontId="12" fillId="0" borderId="44" xfId="0" applyNumberFormat="1" applyFont="1" applyBorder="1"/>
    <xf numFmtId="14" fontId="0" fillId="0" borderId="44" xfId="0" applyNumberFormat="1" applyBorder="1"/>
    <xf numFmtId="9" fontId="13" fillId="0" borderId="1" xfId="14" applyNumberFormat="1" applyFont="1" applyBorder="1"/>
    <xf numFmtId="0" fontId="12" fillId="0" borderId="0" xfId="0" applyFont="1" applyAlignment="1">
      <alignment vertical="center"/>
    </xf>
    <xf numFmtId="0" fontId="39" fillId="0" borderId="31" xfId="0" applyFont="1" applyBorder="1"/>
    <xf numFmtId="0" fontId="13" fillId="0" borderId="22" xfId="0" applyFont="1" applyBorder="1"/>
    <xf numFmtId="0" fontId="0" fillId="0" borderId="0" xfId="0" applyAlignment="1">
      <alignment horizontal="left" vertical="center"/>
    </xf>
    <xf numFmtId="0" fontId="13" fillId="0" borderId="34" xfId="0" applyFont="1" applyBorder="1"/>
    <xf numFmtId="166" fontId="0" fillId="0" borderId="0" xfId="0" applyNumberFormat="1" applyAlignment="1">
      <alignment horizontal="left" vertical="center" wrapText="1"/>
    </xf>
    <xf numFmtId="166" fontId="12" fillId="0" borderId="0" xfId="0" applyNumberFormat="1" applyFont="1" applyAlignment="1">
      <alignment horizontal="center" vertical="center" wrapText="1"/>
    </xf>
    <xf numFmtId="0" fontId="12" fillId="0" borderId="0" xfId="0" applyFont="1" applyAlignment="1">
      <alignment horizontal="center" vertical="center" wrapText="1"/>
    </xf>
    <xf numFmtId="0" fontId="0" fillId="0" borderId="1" xfId="0" applyBorder="1" applyAlignment="1">
      <alignment horizontal="center" vertical="center" wrapText="1"/>
    </xf>
    <xf numFmtId="0" fontId="12" fillId="0" borderId="0" xfId="0" applyFont="1" applyAlignment="1">
      <alignment horizontal="center"/>
    </xf>
    <xf numFmtId="9" fontId="12" fillId="0" borderId="0" xfId="9" applyFont="1" applyFill="1" applyBorder="1" applyAlignment="1" applyProtection="1">
      <alignment horizontal="center" vertical="center"/>
      <protection locked="0"/>
    </xf>
    <xf numFmtId="0" fontId="0" fillId="6" borderId="1" xfId="0" applyFill="1" applyBorder="1" applyAlignment="1">
      <alignment wrapText="1"/>
    </xf>
    <xf numFmtId="0" fontId="36" fillId="18" borderId="1" xfId="0" applyFont="1" applyFill="1" applyBorder="1" applyAlignment="1">
      <alignment horizontal="center" vertical="center"/>
    </xf>
    <xf numFmtId="0" fontId="0" fillId="0" borderId="1" xfId="0" applyBorder="1" applyAlignment="1">
      <alignment wrapText="1"/>
    </xf>
    <xf numFmtId="14" fontId="0" fillId="0" borderId="1" xfId="0" applyNumberFormat="1" applyBorder="1" applyAlignment="1">
      <alignment wrapText="1"/>
    </xf>
    <xf numFmtId="0" fontId="18" fillId="0" borderId="0" xfId="14" applyAlignment="1">
      <alignment horizontal="center" vertical="center"/>
    </xf>
    <xf numFmtId="0" fontId="18" fillId="0" borderId="0" xfId="14"/>
    <xf numFmtId="0" fontId="18" fillId="0" borderId="0" xfId="0" applyFont="1"/>
    <xf numFmtId="0" fontId="18" fillId="0" borderId="1" xfId="14" applyBorder="1" applyAlignment="1">
      <alignment horizontal="center" vertical="center"/>
    </xf>
    <xf numFmtId="0" fontId="40" fillId="0" borderId="1" xfId="6" applyFont="1" applyFill="1" applyBorder="1" applyAlignment="1" applyProtection="1">
      <alignment horizontal="left" vertical="center"/>
    </xf>
    <xf numFmtId="0" fontId="18" fillId="0" borderId="0" xfId="14" applyAlignment="1">
      <alignment vertical="center"/>
    </xf>
    <xf numFmtId="0" fontId="4" fillId="0" borderId="1" xfId="14" applyFont="1" applyBorder="1" applyAlignment="1">
      <alignment horizontal="left" vertical="center"/>
    </xf>
    <xf numFmtId="0" fontId="40" fillId="0" borderId="1" xfId="6" applyFont="1" applyBorder="1" applyAlignment="1" applyProtection="1">
      <alignment horizontal="left" vertical="center" wrapText="1"/>
    </xf>
    <xf numFmtId="0" fontId="40" fillId="0" borderId="1" xfId="6" applyFont="1" applyFill="1" applyBorder="1" applyAlignment="1" applyProtection="1">
      <alignment horizontal="left" vertical="center" wrapText="1"/>
    </xf>
    <xf numFmtId="1" fontId="18" fillId="0" borderId="1" xfId="14" applyNumberFormat="1" applyBorder="1" applyAlignment="1">
      <alignment horizontal="center" vertical="center"/>
    </xf>
    <xf numFmtId="176" fontId="18" fillId="13" borderId="0" xfId="25" applyFont="1" applyAlignment="1">
      <alignment horizontal="right" vertical="center"/>
    </xf>
    <xf numFmtId="176" fontId="18" fillId="13" borderId="0" xfId="25" applyFont="1" applyAlignment="1">
      <alignment vertical="center"/>
    </xf>
    <xf numFmtId="176" fontId="18" fillId="17" borderId="1" xfId="23" applyNumberFormat="1" applyFont="1" applyFill="1" applyBorder="1" applyAlignment="1">
      <alignment vertical="center" wrapText="1"/>
    </xf>
    <xf numFmtId="177" fontId="18" fillId="17" borderId="1" xfId="23" applyNumberFormat="1" applyFont="1" applyFill="1" applyBorder="1" applyAlignment="1">
      <alignment vertical="center" wrapText="1"/>
    </xf>
    <xf numFmtId="0" fontId="18" fillId="0" borderId="1" xfId="23" applyFont="1" applyBorder="1" applyAlignment="1">
      <alignment wrapText="1"/>
    </xf>
    <xf numFmtId="178" fontId="41" fillId="0" borderId="1" xfId="23" applyNumberFormat="1" applyFont="1" applyBorder="1" applyAlignment="1">
      <alignment vertical="center"/>
    </xf>
    <xf numFmtId="0" fontId="13" fillId="7" borderId="1" xfId="23" applyFont="1" applyFill="1" applyBorder="1" applyAlignment="1">
      <alignment horizontal="center" vertical="center"/>
    </xf>
    <xf numFmtId="49" fontId="18" fillId="0" borderId="1" xfId="14" applyNumberFormat="1" applyBorder="1" applyAlignment="1">
      <alignment vertical="center"/>
    </xf>
    <xf numFmtId="173" fontId="13" fillId="0" borderId="1" xfId="5" applyNumberFormat="1" applyFont="1" applyBorder="1" applyAlignment="1">
      <alignment horizontal="center" vertical="center"/>
    </xf>
    <xf numFmtId="1" fontId="18" fillId="0" borderId="0" xfId="14" applyNumberFormat="1"/>
    <xf numFmtId="49" fontId="18" fillId="0" borderId="37" xfId="14" applyNumberFormat="1" applyBorder="1" applyAlignment="1">
      <alignment vertical="center"/>
    </xf>
    <xf numFmtId="1" fontId="13" fillId="0" borderId="37" xfId="5" applyNumberFormat="1" applyFont="1" applyBorder="1" applyAlignment="1">
      <alignment horizontal="center" vertical="center"/>
    </xf>
    <xf numFmtId="1" fontId="13" fillId="0" borderId="18" xfId="5" applyNumberFormat="1" applyFont="1" applyBorder="1" applyAlignment="1">
      <alignment horizontal="center" vertical="center"/>
    </xf>
    <xf numFmtId="0" fontId="18" fillId="0" borderId="1" xfId="14" applyBorder="1"/>
    <xf numFmtId="0" fontId="18" fillId="0" borderId="0" xfId="14" applyAlignment="1">
      <alignment horizontal="left"/>
    </xf>
    <xf numFmtId="0" fontId="36" fillId="15" borderId="0" xfId="14" applyFont="1" applyFill="1"/>
    <xf numFmtId="0" fontId="12" fillId="16" borderId="1" xfId="23" applyFont="1" applyFill="1" applyBorder="1" applyAlignment="1">
      <alignment horizontal="center" vertical="center"/>
    </xf>
    <xf numFmtId="0" fontId="12" fillId="16" borderId="1" xfId="14" applyFont="1" applyFill="1" applyBorder="1" applyAlignment="1">
      <alignment horizontal="center" vertical="center"/>
    </xf>
    <xf numFmtId="0" fontId="12" fillId="0" borderId="0" xfId="14" applyFont="1" applyAlignment="1">
      <alignment vertical="center"/>
    </xf>
    <xf numFmtId="0" fontId="12" fillId="0" borderId="0" xfId="23" applyFont="1" applyAlignment="1">
      <alignment horizontal="center" vertical="center"/>
    </xf>
    <xf numFmtId="0" fontId="12" fillId="0" borderId="1" xfId="23" applyFont="1" applyBorder="1" applyAlignment="1">
      <alignment horizontal="center" vertical="center"/>
    </xf>
    <xf numFmtId="0" fontId="12" fillId="0" borderId="1" xfId="14" applyFont="1" applyBorder="1" applyAlignment="1">
      <alignment horizontal="center" vertical="center"/>
    </xf>
    <xf numFmtId="0" fontId="12" fillId="0" borderId="1" xfId="14" applyFont="1" applyBorder="1" applyAlignment="1">
      <alignment horizontal="center" vertical="center" wrapText="1"/>
    </xf>
    <xf numFmtId="0" fontId="12" fillId="0" borderId="4" xfId="23" applyFont="1" applyBorder="1" applyAlignment="1">
      <alignment horizontal="center" vertical="center"/>
    </xf>
    <xf numFmtId="0" fontId="12" fillId="0" borderId="5" xfId="23" applyFont="1" applyBorder="1" applyAlignment="1">
      <alignment horizontal="center" vertical="center"/>
    </xf>
    <xf numFmtId="0" fontId="12" fillId="0" borderId="3" xfId="23" applyFont="1" applyBorder="1" applyAlignment="1">
      <alignment horizontal="center" vertical="center"/>
    </xf>
    <xf numFmtId="0" fontId="18" fillId="0" borderId="1" xfId="23" applyFont="1" applyBorder="1" applyAlignment="1">
      <alignment horizontal="center" vertical="center"/>
    </xf>
    <xf numFmtId="0" fontId="18" fillId="0" borderId="1" xfId="23" applyFont="1" applyBorder="1" applyAlignment="1">
      <alignment vertical="center" wrapText="1"/>
    </xf>
    <xf numFmtId="0" fontId="18" fillId="0" borderId="0" xfId="23" applyFont="1" applyAlignment="1">
      <alignment vertical="center"/>
    </xf>
    <xf numFmtId="0" fontId="13" fillId="0" borderId="1" xfId="23" applyFont="1" applyBorder="1" applyAlignment="1">
      <alignment vertical="center" wrapText="1"/>
    </xf>
    <xf numFmtId="0" fontId="42" fillId="0" borderId="0" xfId="6" applyFont="1" applyFill="1" applyAlignment="1" applyProtection="1"/>
    <xf numFmtId="0" fontId="13" fillId="0" borderId="0" xfId="23" applyFont="1" applyAlignment="1">
      <alignment wrapText="1"/>
    </xf>
    <xf numFmtId="2" fontId="13" fillId="0" borderId="0" xfId="24" applyNumberFormat="1" applyFont="1" applyFill="1" applyBorder="1" applyAlignment="1" applyProtection="1">
      <alignment horizontal="center" vertical="center"/>
    </xf>
    <xf numFmtId="0" fontId="42" fillId="0" borderId="0" xfId="6" applyFont="1" applyFill="1" applyBorder="1" applyAlignment="1" applyProtection="1">
      <alignment horizontal="left"/>
    </xf>
    <xf numFmtId="0" fontId="18" fillId="0" borderId="0" xfId="23" applyFont="1"/>
    <xf numFmtId="176" fontId="12" fillId="13" borderId="0" xfId="25" applyFont="1" applyAlignment="1">
      <alignment vertical="center" wrapText="1"/>
    </xf>
    <xf numFmtId="176" fontId="42" fillId="13" borderId="0" xfId="6" applyNumberFormat="1" applyFont="1" applyFill="1" applyAlignment="1" applyProtection="1">
      <alignment vertical="center"/>
    </xf>
    <xf numFmtId="173" fontId="43" fillId="14" borderId="1" xfId="22" applyNumberFormat="1" applyFont="1" applyBorder="1" applyAlignment="1">
      <alignment horizontal="center" vertical="center"/>
    </xf>
    <xf numFmtId="0" fontId="18" fillId="0" borderId="0" xfId="23" applyFont="1" applyAlignment="1">
      <alignment horizontal="center" vertical="center"/>
    </xf>
    <xf numFmtId="0" fontId="44" fillId="0" borderId="0" xfId="26" applyNumberFormat="1" applyFont="1" applyFill="1" applyBorder="1" applyAlignment="1" applyProtection="1">
      <alignment horizontal="center" vertical="center"/>
      <protection locked="0"/>
    </xf>
    <xf numFmtId="0" fontId="28" fillId="0" borderId="0" xfId="14" applyFont="1"/>
    <xf numFmtId="168" fontId="13" fillId="0" borderId="0" xfId="5" applyNumberFormat="1" applyFont="1" applyAlignment="1">
      <alignment horizontal="center" vertical="center"/>
    </xf>
    <xf numFmtId="0" fontId="42" fillId="0" borderId="0" xfId="6" applyFont="1" applyFill="1" applyBorder="1" applyAlignment="1" applyProtection="1">
      <alignment vertical="top"/>
    </xf>
    <xf numFmtId="0" fontId="12" fillId="16" borderId="1" xfId="6" applyFont="1" applyFill="1" applyBorder="1" applyAlignment="1" applyProtection="1"/>
    <xf numFmtId="0" fontId="12" fillId="16" borderId="1" xfId="14" applyFont="1" applyFill="1" applyBorder="1" applyAlignment="1">
      <alignment horizontal="center"/>
    </xf>
    <xf numFmtId="0" fontId="15" fillId="16" borderId="1" xfId="5" applyFont="1" applyFill="1" applyBorder="1" applyAlignment="1">
      <alignment horizontal="center" vertical="center"/>
    </xf>
    <xf numFmtId="0" fontId="15" fillId="16" borderId="37" xfId="5" applyFont="1" applyFill="1" applyBorder="1" applyAlignment="1">
      <alignment horizontal="center" vertical="center"/>
    </xf>
    <xf numFmtId="0" fontId="18" fillId="0" borderId="1" xfId="14" applyBorder="1" applyAlignment="1">
      <alignment vertical="center" wrapText="1"/>
    </xf>
    <xf numFmtId="2" fontId="43" fillId="14" borderId="39" xfId="22" applyNumberFormat="1" applyFont="1" applyAlignment="1">
      <alignment horizontal="center" vertical="center"/>
    </xf>
    <xf numFmtId="1" fontId="18" fillId="0" borderId="1" xfId="14" applyNumberFormat="1" applyBorder="1" applyAlignment="1">
      <alignment vertical="center" wrapText="1"/>
    </xf>
    <xf numFmtId="1" fontId="43" fillId="14" borderId="39" xfId="22" applyNumberFormat="1" applyFont="1" applyAlignment="1">
      <alignment horizontal="center" vertical="center"/>
    </xf>
    <xf numFmtId="1" fontId="43" fillId="14" borderId="40" xfId="22" applyNumberFormat="1" applyFont="1" applyBorder="1" applyAlignment="1">
      <alignment horizontal="center" vertical="center"/>
    </xf>
    <xf numFmtId="1" fontId="18" fillId="0" borderId="37" xfId="14" applyNumberFormat="1" applyBorder="1" applyAlignment="1">
      <alignment vertical="center" wrapText="1"/>
    </xf>
    <xf numFmtId="0" fontId="4" fillId="0" borderId="4" xfId="14" applyFont="1" applyBorder="1" applyAlignment="1">
      <alignment horizontal="left" vertical="center" wrapText="1"/>
    </xf>
    <xf numFmtId="0" fontId="4" fillId="0" borderId="5" xfId="14" applyFont="1" applyBorder="1" applyAlignment="1">
      <alignment horizontal="left" vertical="center" wrapText="1"/>
    </xf>
    <xf numFmtId="0" fontId="4" fillId="0" borderId="3" xfId="14" applyFont="1" applyBorder="1" applyAlignment="1">
      <alignment horizontal="left" vertical="center" wrapText="1"/>
    </xf>
    <xf numFmtId="0" fontId="4" fillId="0" borderId="4" xfId="14" applyFont="1" applyBorder="1" applyAlignment="1">
      <alignment horizontal="left" vertical="center"/>
    </xf>
    <xf numFmtId="0" fontId="4" fillId="0" borderId="5" xfId="14" applyFont="1" applyBorder="1" applyAlignment="1">
      <alignment horizontal="left" vertical="center"/>
    </xf>
    <xf numFmtId="0" fontId="4" fillId="0" borderId="3" xfId="14" applyFont="1" applyBorder="1" applyAlignment="1">
      <alignment horizontal="left" vertical="center"/>
    </xf>
    <xf numFmtId="0" fontId="0" fillId="19" borderId="1" xfId="0" applyFill="1" applyBorder="1" applyAlignment="1">
      <alignment horizontal="center" vertical="center" wrapText="1"/>
    </xf>
    <xf numFmtId="0" fontId="12" fillId="0" borderId="0" xfId="0" applyFont="1" applyAlignment="1">
      <alignment vertical="center" textRotation="90" wrapText="1"/>
    </xf>
    <xf numFmtId="0" fontId="0" fillId="0" borderId="5" xfId="0" applyBorder="1" applyAlignment="1">
      <alignment horizontal="center" vertical="center" wrapText="1"/>
    </xf>
    <xf numFmtId="0" fontId="0" fillId="0" borderId="5" xfId="0" applyBorder="1"/>
    <xf numFmtId="0" fontId="0" fillId="0" borderId="15" xfId="0" applyBorder="1" applyAlignment="1">
      <alignment horizontal="center" vertical="center" wrapText="1"/>
    </xf>
    <xf numFmtId="0" fontId="0" fillId="0" borderId="15" xfId="0" applyBorder="1"/>
    <xf numFmtId="0" fontId="0" fillId="0" borderId="11" xfId="0" applyBorder="1" applyAlignment="1">
      <alignment horizontal="center" vertical="center" wrapText="1"/>
    </xf>
    <xf numFmtId="0" fontId="0" fillId="0" borderId="11" xfId="0" applyBorder="1"/>
    <xf numFmtId="0" fontId="0" fillId="5" borderId="1" xfId="0" applyFill="1" applyBorder="1"/>
    <xf numFmtId="174" fontId="0" fillId="5" borderId="1" xfId="0" applyNumberFormat="1" applyFill="1" applyBorder="1" applyAlignment="1" applyProtection="1">
      <alignment horizontal="center" vertical="center"/>
      <protection locked="0"/>
    </xf>
    <xf numFmtId="14" fontId="12" fillId="0" borderId="0" xfId="0" applyNumberFormat="1" applyFont="1" applyAlignment="1">
      <alignment vertical="center"/>
    </xf>
    <xf numFmtId="14" fontId="16" fillId="0" borderId="0" xfId="0" applyNumberFormat="1" applyFont="1" applyAlignment="1">
      <alignment vertical="center"/>
    </xf>
    <xf numFmtId="2" fontId="0" fillId="5" borderId="1" xfId="0" applyNumberFormat="1" applyFill="1" applyBorder="1" applyAlignment="1">
      <alignment horizontal="center" vertical="center"/>
    </xf>
    <xf numFmtId="2" fontId="0" fillId="5" borderId="42" xfId="0" applyNumberFormat="1" applyFill="1" applyBorder="1" applyAlignment="1">
      <alignment horizontal="center" vertical="center"/>
    </xf>
    <xf numFmtId="14" fontId="0" fillId="0" borderId="29" xfId="0" applyNumberFormat="1" applyBorder="1"/>
    <xf numFmtId="14" fontId="0" fillId="0" borderId="36" xfId="0" applyNumberFormat="1" applyBorder="1"/>
    <xf numFmtId="169" fontId="12" fillId="4" borderId="45" xfId="0" applyNumberFormat="1" applyFont="1" applyFill="1" applyBorder="1" applyAlignment="1">
      <alignment horizontal="center" vertical="center"/>
    </xf>
    <xf numFmtId="0" fontId="0" fillId="0" borderId="14" xfId="0" applyBorder="1" applyAlignment="1">
      <alignment horizontal="center"/>
    </xf>
    <xf numFmtId="0" fontId="0" fillId="0" borderId="9" xfId="0" applyBorder="1" applyAlignment="1">
      <alignment horizontal="center" vertical="center" wrapText="1"/>
    </xf>
    <xf numFmtId="169" fontId="12" fillId="0" borderId="0" xfId="0" applyNumberFormat="1" applyFont="1" applyAlignment="1">
      <alignment horizontal="center" vertical="center"/>
    </xf>
    <xf numFmtId="169" fontId="0" fillId="0" borderId="5" xfId="0" applyNumberFormat="1" applyBorder="1" applyAlignment="1" applyProtection="1">
      <alignment horizontal="center" vertical="center"/>
      <protection locked="0"/>
    </xf>
    <xf numFmtId="169" fontId="0" fillId="0" borderId="4" xfId="0" applyNumberFormat="1" applyBorder="1" applyAlignment="1" applyProtection="1">
      <alignment vertical="center"/>
      <protection locked="0"/>
    </xf>
    <xf numFmtId="169" fontId="0" fillId="0" borderId="5" xfId="0" applyNumberFormat="1" applyBorder="1" applyAlignment="1" applyProtection="1">
      <alignment vertical="center"/>
      <protection locked="0"/>
    </xf>
    <xf numFmtId="169" fontId="0" fillId="5" borderId="4" xfId="0" applyNumberFormat="1" applyFill="1" applyBorder="1" applyAlignment="1" applyProtection="1">
      <alignment horizontal="center" vertical="center"/>
      <protection locked="0"/>
    </xf>
    <xf numFmtId="2" fontId="0" fillId="5" borderId="47" xfId="0" applyNumberFormat="1" applyFill="1" applyBorder="1" applyAlignment="1">
      <alignment horizontal="center" vertical="center"/>
    </xf>
    <xf numFmtId="2" fontId="0" fillId="5" borderId="49" xfId="0" applyNumberFormat="1" applyFill="1" applyBorder="1" applyAlignment="1">
      <alignment horizontal="center" vertical="center"/>
    </xf>
    <xf numFmtId="169" fontId="12" fillId="4" borderId="51" xfId="0" applyNumberFormat="1" applyFont="1" applyFill="1" applyBorder="1" applyAlignment="1">
      <alignment horizontal="center" vertical="center"/>
    </xf>
    <xf numFmtId="0" fontId="0" fillId="0" borderId="48" xfId="0" applyBorder="1" applyAlignment="1">
      <alignment horizontal="center" vertical="center" wrapText="1"/>
    </xf>
    <xf numFmtId="0" fontId="0" fillId="0" borderId="49" xfId="0" applyBorder="1" applyAlignment="1">
      <alignment horizontal="center"/>
    </xf>
    <xf numFmtId="0" fontId="0" fillId="0" borderId="50" xfId="0" applyBorder="1" applyAlignment="1">
      <alignment horizontal="center"/>
    </xf>
    <xf numFmtId="0" fontId="0" fillId="0" borderId="6" xfId="0" applyBorder="1" applyAlignment="1">
      <alignment horizontal="center"/>
    </xf>
    <xf numFmtId="0" fontId="0" fillId="0" borderId="51" xfId="0" applyBorder="1" applyAlignment="1">
      <alignment horizontal="center"/>
    </xf>
    <xf numFmtId="1" fontId="13" fillId="0" borderId="1" xfId="14" applyNumberFormat="1" applyFont="1" applyBorder="1" applyAlignment="1">
      <alignment horizontal="center" vertical="center"/>
    </xf>
    <xf numFmtId="174" fontId="12" fillId="4" borderId="1" xfId="0" applyNumberFormat="1" applyFont="1" applyFill="1" applyBorder="1" applyAlignment="1">
      <alignment horizontal="center" vertical="center"/>
    </xf>
    <xf numFmtId="174" fontId="0" fillId="0" borderId="0" xfId="0" applyNumberFormat="1" applyAlignment="1">
      <alignment horizontal="center" vertical="center"/>
    </xf>
    <xf numFmtId="0" fontId="39" fillId="0" borderId="21" xfId="0" applyFont="1" applyBorder="1"/>
    <xf numFmtId="0" fontId="39" fillId="0" borderId="32" xfId="0" applyFont="1" applyBorder="1"/>
    <xf numFmtId="0" fontId="0" fillId="5" borderId="53" xfId="0" applyFill="1" applyBorder="1" applyAlignment="1" applyProtection="1">
      <alignment horizontal="center" vertical="center"/>
      <protection locked="0"/>
    </xf>
    <xf numFmtId="0" fontId="0" fillId="0" borderId="19" xfId="0" applyBorder="1" applyAlignment="1" applyProtection="1">
      <alignment horizontal="center" vertical="center"/>
      <protection locked="0"/>
    </xf>
    <xf numFmtId="0" fontId="0" fillId="0" borderId="54" xfId="0" applyBorder="1" applyAlignment="1">
      <alignment vertical="center"/>
    </xf>
    <xf numFmtId="0" fontId="0" fillId="0" borderId="13" xfId="0" applyBorder="1" applyAlignment="1">
      <alignment vertical="center"/>
    </xf>
    <xf numFmtId="0" fontId="0" fillId="0" borderId="17" xfId="0" applyBorder="1" applyAlignment="1">
      <alignment vertical="center"/>
    </xf>
    <xf numFmtId="166" fontId="0" fillId="0" borderId="12" xfId="0" applyNumberFormat="1" applyBorder="1" applyAlignment="1">
      <alignment horizontal="center" vertical="center" wrapText="1"/>
    </xf>
    <xf numFmtId="0" fontId="0" fillId="0" borderId="8" xfId="0" applyBorder="1" applyAlignment="1" applyProtection="1">
      <alignment horizontal="center" vertical="center"/>
      <protection locked="0"/>
    </xf>
    <xf numFmtId="166" fontId="12" fillId="0" borderId="17" xfId="0" applyNumberFormat="1" applyFont="1" applyBorder="1" applyAlignment="1">
      <alignment horizontal="left" vertical="center" wrapText="1"/>
    </xf>
    <xf numFmtId="0" fontId="0" fillId="0" borderId="55" xfId="0" applyBorder="1" applyAlignment="1" applyProtection="1">
      <alignment horizontal="center" vertical="center"/>
      <protection locked="0"/>
    </xf>
    <xf numFmtId="169" fontId="12" fillId="4" borderId="42" xfId="0" applyNumberFormat="1" applyFont="1" applyFill="1" applyBorder="1" applyAlignment="1">
      <alignment horizontal="center" vertical="center"/>
    </xf>
    <xf numFmtId="0" fontId="0" fillId="5" borderId="49" xfId="0" applyFill="1" applyBorder="1"/>
    <xf numFmtId="0" fontId="12" fillId="4" borderId="1" xfId="0" applyFont="1" applyFill="1" applyBorder="1" applyAlignment="1">
      <alignment horizontal="center" vertical="center"/>
    </xf>
    <xf numFmtId="2" fontId="13" fillId="0" borderId="1" xfId="23" applyNumberFormat="1" applyFont="1" applyBorder="1" applyAlignment="1">
      <alignment horizontal="center" vertical="center"/>
    </xf>
    <xf numFmtId="169" fontId="12" fillId="5" borderId="1" xfId="0" applyNumberFormat="1" applyFont="1" applyFill="1" applyBorder="1" applyAlignment="1">
      <alignment horizontal="center" vertical="center"/>
    </xf>
    <xf numFmtId="0" fontId="51" fillId="0" borderId="1" xfId="6" applyFont="1" applyFill="1" applyBorder="1" applyAlignment="1" applyProtection="1">
      <alignment horizontal="left" vertical="center" wrapText="1"/>
    </xf>
    <xf numFmtId="0" fontId="9" fillId="0" borderId="0" xfId="6" applyAlignment="1" applyProtection="1"/>
    <xf numFmtId="174" fontId="12" fillId="5" borderId="1" xfId="0" applyNumberFormat="1" applyFont="1" applyFill="1" applyBorder="1" applyAlignment="1">
      <alignment horizontal="center" vertical="center"/>
    </xf>
    <xf numFmtId="176" fontId="18" fillId="0" borderId="0" xfId="25" applyFont="1" applyFill="1" applyAlignment="1">
      <alignment vertical="center"/>
    </xf>
    <xf numFmtId="177" fontId="18" fillId="0" borderId="19" xfId="23" applyNumberFormat="1" applyFont="1" applyBorder="1" applyAlignment="1">
      <alignment vertical="center" wrapText="1"/>
    </xf>
    <xf numFmtId="177" fontId="18" fillId="0" borderId="0" xfId="23" applyNumberFormat="1" applyFont="1" applyAlignment="1">
      <alignment vertical="center" wrapText="1"/>
    </xf>
    <xf numFmtId="178" fontId="41" fillId="0" borderId="19" xfId="23" applyNumberFormat="1" applyFont="1" applyBorder="1" applyAlignment="1">
      <alignment vertical="center"/>
    </xf>
    <xf numFmtId="178" fontId="41" fillId="0" borderId="0" xfId="23" applyNumberFormat="1" applyFont="1" applyAlignment="1">
      <alignment vertical="center"/>
    </xf>
    <xf numFmtId="0" fontId="13" fillId="0" borderId="19" xfId="23" applyFont="1" applyBorder="1" applyAlignment="1">
      <alignment horizontal="center" vertical="center"/>
    </xf>
    <xf numFmtId="0" fontId="13" fillId="0" borderId="0" xfId="23" applyFont="1" applyAlignment="1">
      <alignment horizontal="center" vertical="center"/>
    </xf>
    <xf numFmtId="173" fontId="43" fillId="0" borderId="19" xfId="22" applyNumberFormat="1" applyFont="1" applyFill="1" applyBorder="1" applyAlignment="1">
      <alignment horizontal="center" vertical="center"/>
    </xf>
    <xf numFmtId="173" fontId="43" fillId="0" borderId="0" xfId="22" applyNumberFormat="1" applyFont="1" applyFill="1" applyBorder="1" applyAlignment="1">
      <alignment horizontal="center" vertical="center"/>
    </xf>
    <xf numFmtId="10" fontId="0" fillId="5" borderId="1" xfId="0" applyNumberFormat="1" applyFill="1" applyBorder="1" applyAlignment="1" applyProtection="1">
      <alignment horizontal="center" vertical="center"/>
      <protection locked="0"/>
    </xf>
    <xf numFmtId="9" fontId="18" fillId="0" borderId="1" xfId="14" applyNumberFormat="1" applyBorder="1" applyAlignment="1">
      <alignment horizontal="center" vertical="center"/>
    </xf>
    <xf numFmtId="10" fontId="0" fillId="0" borderId="0" xfId="9" applyNumberFormat="1" applyFont="1"/>
    <xf numFmtId="168" fontId="0" fillId="0" borderId="0" xfId="0" applyNumberFormat="1"/>
    <xf numFmtId="0" fontId="0" fillId="0" borderId="9" xfId="0" quotePrefix="1" applyBorder="1" applyAlignment="1">
      <alignment vertical="center"/>
    </xf>
    <xf numFmtId="9" fontId="0" fillId="5" borderId="1" xfId="0" applyNumberFormat="1" applyFill="1" applyBorder="1" applyAlignment="1" applyProtection="1">
      <alignment horizontal="center" vertical="center"/>
      <protection locked="0"/>
    </xf>
    <xf numFmtId="169" fontId="0" fillId="0" borderId="0" xfId="0" applyNumberFormat="1"/>
    <xf numFmtId="0" fontId="0" fillId="0" borderId="1" xfId="0" applyBorder="1" applyAlignment="1" applyProtection="1">
      <alignment horizontal="center" vertical="center"/>
      <protection locked="0"/>
    </xf>
    <xf numFmtId="9" fontId="0" fillId="0" borderId="1" xfId="0" applyNumberFormat="1" applyBorder="1" applyAlignment="1" applyProtection="1">
      <alignment horizontal="center" vertical="center"/>
      <protection locked="0"/>
    </xf>
    <xf numFmtId="0" fontId="18" fillId="0" borderId="0" xfId="14" applyAlignment="1">
      <alignment horizontal="center"/>
    </xf>
    <xf numFmtId="0" fontId="13" fillId="0" borderId="0" xfId="14" applyFont="1" applyAlignment="1">
      <alignment horizontal="center"/>
    </xf>
    <xf numFmtId="9" fontId="13" fillId="0" borderId="0" xfId="14" applyNumberFormat="1" applyFont="1" applyAlignment="1">
      <alignment horizontal="center"/>
    </xf>
    <xf numFmtId="9" fontId="18" fillId="0" borderId="0" xfId="14" applyNumberFormat="1" applyAlignment="1">
      <alignment horizontal="center"/>
    </xf>
    <xf numFmtId="0" fontId="15" fillId="0" borderId="0" xfId="14" applyFont="1"/>
    <xf numFmtId="0" fontId="52" fillId="0" borderId="0" xfId="0" applyFont="1"/>
    <xf numFmtId="169" fontId="0" fillId="5" borderId="20" xfId="0" applyNumberFormat="1" applyFill="1" applyBorder="1" applyAlignment="1" applyProtection="1">
      <alignment horizontal="center" vertical="center"/>
      <protection locked="0"/>
    </xf>
    <xf numFmtId="0" fontId="0" fillId="0" borderId="45" xfId="0" applyBorder="1"/>
    <xf numFmtId="0" fontId="12" fillId="0" borderId="44" xfId="0" applyFont="1" applyBorder="1" applyAlignment="1">
      <alignment horizontal="center"/>
    </xf>
    <xf numFmtId="0" fontId="12" fillId="0" borderId="29" xfId="0" applyFont="1" applyBorder="1" applyAlignment="1">
      <alignment horizontal="center"/>
    </xf>
    <xf numFmtId="169" fontId="12" fillId="5" borderId="14" xfId="0" applyNumberFormat="1" applyFont="1" applyFill="1" applyBorder="1" applyAlignment="1" applyProtection="1">
      <alignment horizontal="left" vertical="center"/>
      <protection locked="0"/>
    </xf>
    <xf numFmtId="169" fontId="0" fillId="5" borderId="14" xfId="0" applyNumberFormat="1" applyFill="1" applyBorder="1" applyAlignment="1" applyProtection="1">
      <alignment horizontal="center" vertical="center"/>
      <protection locked="0"/>
    </xf>
    <xf numFmtId="169" fontId="0" fillId="5" borderId="6" xfId="0" applyNumberFormat="1" applyFill="1" applyBorder="1" applyAlignment="1" applyProtection="1">
      <alignment horizontal="center" vertical="center"/>
      <protection locked="0"/>
    </xf>
    <xf numFmtId="169" fontId="0" fillId="5" borderId="57" xfId="0" applyNumberFormat="1" applyFill="1" applyBorder="1" applyAlignment="1" applyProtection="1">
      <alignment horizontal="center" vertical="center"/>
      <protection locked="0"/>
    </xf>
    <xf numFmtId="14" fontId="0" fillId="22" borderId="0" xfId="0" applyNumberFormat="1" applyFill="1"/>
    <xf numFmtId="0" fontId="17" fillId="0" borderId="0" xfId="0" applyFont="1"/>
    <xf numFmtId="0" fontId="12" fillId="0" borderId="0" xfId="0" applyFont="1" applyAlignment="1">
      <alignment wrapText="1"/>
    </xf>
    <xf numFmtId="0" fontId="0" fillId="0" borderId="0" xfId="0" applyAlignment="1">
      <alignment wrapText="1"/>
    </xf>
    <xf numFmtId="0" fontId="54" fillId="0" borderId="0" xfId="0" applyFont="1"/>
    <xf numFmtId="0" fontId="55" fillId="0" borderId="0" xfId="0" applyFont="1"/>
    <xf numFmtId="0" fontId="56" fillId="0" borderId="0" xfId="0" applyFont="1" applyAlignment="1">
      <alignment vertical="center"/>
    </xf>
    <xf numFmtId="10" fontId="55" fillId="0" borderId="0" xfId="0" applyNumberFormat="1" applyFont="1"/>
    <xf numFmtId="1" fontId="55" fillId="0" borderId="0" xfId="9" applyNumberFormat="1" applyFont="1"/>
    <xf numFmtId="167" fontId="55" fillId="0" borderId="0" xfId="0" applyNumberFormat="1" applyFont="1"/>
    <xf numFmtId="1" fontId="55" fillId="0" borderId="0" xfId="0" applyNumberFormat="1" applyFont="1"/>
    <xf numFmtId="9" fontId="55" fillId="0" borderId="0" xfId="0" applyNumberFormat="1" applyFont="1"/>
    <xf numFmtId="3" fontId="55" fillId="0" borderId="0" xfId="0" applyNumberFormat="1" applyFont="1"/>
    <xf numFmtId="0" fontId="55" fillId="0" borderId="0" xfId="0" applyFont="1" applyAlignment="1">
      <alignment horizontal="center"/>
    </xf>
    <xf numFmtId="0" fontId="54" fillId="0" borderId="0" xfId="0" applyFont="1" applyAlignment="1">
      <alignment horizontal="center"/>
    </xf>
    <xf numFmtId="9" fontId="55" fillId="0" borderId="0" xfId="0" applyNumberFormat="1" applyFont="1" applyAlignment="1">
      <alignment horizontal="center"/>
    </xf>
    <xf numFmtId="10" fontId="55" fillId="0" borderId="0" xfId="0" applyNumberFormat="1" applyFont="1" applyAlignment="1">
      <alignment horizontal="center"/>
    </xf>
    <xf numFmtId="0" fontId="57" fillId="0" borderId="0" xfId="0" applyFont="1" applyAlignment="1">
      <alignment vertical="center"/>
    </xf>
    <xf numFmtId="166" fontId="0" fillId="0" borderId="0" xfId="0" applyNumberFormat="1"/>
    <xf numFmtId="166" fontId="55" fillId="0" borderId="0" xfId="0" applyNumberFormat="1" applyFont="1"/>
    <xf numFmtId="179" fontId="55" fillId="0" borderId="0" xfId="9" applyNumberFormat="1" applyFont="1"/>
    <xf numFmtId="181" fontId="55" fillId="0" borderId="0" xfId="0" applyNumberFormat="1" applyFont="1" applyAlignment="1">
      <alignment horizontal="center"/>
    </xf>
    <xf numFmtId="182" fontId="55" fillId="0" borderId="0" xfId="0" applyNumberFormat="1" applyFont="1" applyAlignment="1">
      <alignment horizontal="center"/>
    </xf>
    <xf numFmtId="0" fontId="58" fillId="0" borderId="0" xfId="0" applyFont="1" applyAlignment="1">
      <alignment horizontal="center"/>
    </xf>
    <xf numFmtId="183" fontId="0" fillId="0" borderId="0" xfId="0" applyNumberFormat="1"/>
    <xf numFmtId="0" fontId="0" fillId="5" borderId="54" xfId="0" applyFill="1" applyBorder="1" applyAlignment="1" applyProtection="1">
      <alignment horizontal="center" vertical="center"/>
      <protection locked="0"/>
    </xf>
    <xf numFmtId="182" fontId="54" fillId="0" borderId="0" xfId="9" applyNumberFormat="1" applyFont="1"/>
    <xf numFmtId="169" fontId="0" fillId="5" borderId="14" xfId="0" applyNumberFormat="1" applyFill="1" applyBorder="1" applyAlignment="1" applyProtection="1">
      <alignment vertical="center"/>
      <protection locked="0"/>
    </xf>
    <xf numFmtId="0" fontId="0" fillId="5" borderId="1" xfId="0" applyFill="1" applyBorder="1" applyAlignment="1">
      <alignment horizontal="left" vertical="top" wrapText="1"/>
    </xf>
    <xf numFmtId="0" fontId="0" fillId="5" borderId="1" xfId="0" applyFill="1" applyBorder="1" applyAlignment="1">
      <alignment horizontal="center" vertical="top" wrapText="1"/>
    </xf>
    <xf numFmtId="0" fontId="0" fillId="5" borderId="1" xfId="0" applyFill="1" applyBorder="1" applyAlignment="1">
      <alignment horizontal="center" vertical="center" wrapText="1"/>
    </xf>
    <xf numFmtId="179" fontId="55" fillId="0" borderId="0" xfId="9" applyNumberFormat="1" applyFont="1" applyFill="1"/>
    <xf numFmtId="180" fontId="55" fillId="0" borderId="0" xfId="9" applyNumberFormat="1" applyFont="1" applyFill="1"/>
    <xf numFmtId="0" fontId="29" fillId="8" borderId="0" xfId="0" applyFont="1" applyFill="1" applyAlignment="1">
      <alignment horizontal="left" vertical="center"/>
    </xf>
    <xf numFmtId="0" fontId="30" fillId="8" borderId="0" xfId="6" applyFont="1" applyFill="1" applyBorder="1" applyAlignment="1" applyProtection="1">
      <alignment horizontal="left" vertical="center"/>
    </xf>
    <xf numFmtId="0" fontId="31" fillId="8" borderId="23" xfId="0" applyFont="1" applyFill="1" applyBorder="1" applyAlignment="1">
      <alignment horizontal="left" vertical="center"/>
    </xf>
    <xf numFmtId="0" fontId="31" fillId="8" borderId="0" xfId="0" applyFont="1" applyFill="1" applyAlignment="1">
      <alignment horizontal="left" vertical="center"/>
    </xf>
    <xf numFmtId="0" fontId="31" fillId="8" borderId="24" xfId="0" applyFont="1" applyFill="1" applyBorder="1" applyAlignment="1">
      <alignment horizontal="left" vertical="center"/>
    </xf>
    <xf numFmtId="0" fontId="16" fillId="8" borderId="25" xfId="0" applyFont="1" applyFill="1" applyBorder="1" applyAlignment="1">
      <alignment horizontal="left" vertical="top" wrapText="1"/>
    </xf>
    <xf numFmtId="0" fontId="16" fillId="8" borderId="25" xfId="0" applyFont="1" applyFill="1" applyBorder="1" applyAlignment="1">
      <alignment horizontal="left" vertical="top"/>
    </xf>
    <xf numFmtId="0" fontId="16" fillId="8" borderId="0" xfId="0" applyFont="1" applyFill="1" applyAlignment="1">
      <alignment horizontal="left" vertical="top"/>
    </xf>
    <xf numFmtId="0" fontId="29" fillId="8" borderId="25" xfId="0" applyFont="1" applyFill="1" applyBorder="1" applyAlignment="1">
      <alignment horizontal="center" vertical="top" wrapText="1"/>
    </xf>
    <xf numFmtId="0" fontId="29" fillId="8" borderId="25" xfId="0" applyFont="1" applyFill="1" applyBorder="1" applyAlignment="1">
      <alignment horizontal="center" vertical="top"/>
    </xf>
    <xf numFmtId="0" fontId="29" fillId="8" borderId="0" xfId="0" applyFont="1" applyFill="1" applyAlignment="1">
      <alignment horizontal="center" vertical="top"/>
    </xf>
    <xf numFmtId="0" fontId="16" fillId="8" borderId="25" xfId="0" applyFont="1" applyFill="1" applyBorder="1" applyAlignment="1">
      <alignment horizontal="left" vertical="center"/>
    </xf>
    <xf numFmtId="0" fontId="16" fillId="8" borderId="0" xfId="0" applyFont="1" applyFill="1" applyAlignment="1">
      <alignment horizontal="left" vertical="center"/>
    </xf>
    <xf numFmtId="0" fontId="29" fillId="8" borderId="25" xfId="0" applyFont="1" applyFill="1" applyBorder="1" applyAlignment="1">
      <alignment horizontal="left" vertical="center"/>
    </xf>
    <xf numFmtId="0" fontId="0" fillId="6" borderId="1" xfId="0" applyFill="1" applyBorder="1" applyAlignment="1">
      <alignment horizontal="center" wrapText="1"/>
    </xf>
    <xf numFmtId="0" fontId="0" fillId="6" borderId="1" xfId="0" applyFill="1" applyBorder="1" applyAlignment="1">
      <alignment horizontal="center"/>
    </xf>
    <xf numFmtId="0" fontId="0" fillId="6" borderId="1" xfId="0" applyFill="1" applyBorder="1" applyAlignment="1">
      <alignment horizontal="center" vertical="center" wrapText="1"/>
    </xf>
    <xf numFmtId="0" fontId="0" fillId="6" borderId="1" xfId="0" applyFill="1" applyBorder="1" applyAlignment="1">
      <alignment horizontal="center" vertical="center"/>
    </xf>
    <xf numFmtId="0" fontId="0" fillId="6" borderId="0" xfId="0" applyFill="1" applyAlignment="1">
      <alignment horizontal="center"/>
    </xf>
    <xf numFmtId="0" fontId="12" fillId="6" borderId="1" xfId="0" applyFont="1" applyFill="1" applyBorder="1" applyAlignment="1">
      <alignment horizontal="center" vertical="center"/>
    </xf>
    <xf numFmtId="0" fontId="0" fillId="6" borderId="1" xfId="0" quotePrefix="1" applyFill="1" applyBorder="1" applyAlignment="1">
      <alignment horizontal="center" vertical="center" wrapText="1"/>
    </xf>
    <xf numFmtId="0" fontId="0" fillId="6" borderId="4" xfId="0" applyFill="1" applyBorder="1" applyAlignment="1">
      <alignment horizontal="center" vertical="center" wrapText="1"/>
    </xf>
    <xf numFmtId="0" fontId="0" fillId="6" borderId="5" xfId="0" applyFill="1" applyBorder="1" applyAlignment="1">
      <alignment horizontal="center" vertical="center" wrapText="1"/>
    </xf>
    <xf numFmtId="0" fontId="0" fillId="6" borderId="3" xfId="0" applyFill="1" applyBorder="1" applyAlignment="1">
      <alignment horizontal="center" vertical="center" wrapText="1"/>
    </xf>
    <xf numFmtId="0" fontId="12" fillId="6" borderId="5" xfId="0" applyFont="1" applyFill="1" applyBorder="1" applyAlignment="1">
      <alignment horizontal="center" vertical="center"/>
    </xf>
    <xf numFmtId="0" fontId="12" fillId="6" borderId="3" xfId="0" applyFont="1" applyFill="1" applyBorder="1" applyAlignment="1">
      <alignment horizontal="center" vertical="center"/>
    </xf>
    <xf numFmtId="0" fontId="0" fillId="0" borderId="0" xfId="0" applyAlignment="1">
      <alignment horizontal="center"/>
    </xf>
    <xf numFmtId="0" fontId="12" fillId="6" borderId="0" xfId="0" applyFont="1" applyFill="1" applyAlignment="1">
      <alignment horizontal="center"/>
    </xf>
    <xf numFmtId="0" fontId="5" fillId="6" borderId="4" xfId="0" applyFont="1" applyFill="1" applyBorder="1" applyAlignment="1">
      <alignment horizontal="center" vertical="center" wrapText="1"/>
    </xf>
    <xf numFmtId="0" fontId="5" fillId="6" borderId="5" xfId="0" applyFont="1" applyFill="1" applyBorder="1" applyAlignment="1">
      <alignment horizontal="center" vertical="center" wrapText="1"/>
    </xf>
    <xf numFmtId="0" fontId="5" fillId="6" borderId="3" xfId="0" applyFont="1" applyFill="1" applyBorder="1" applyAlignment="1">
      <alignment horizontal="center" vertical="center" wrapText="1"/>
    </xf>
    <xf numFmtId="0" fontId="5" fillId="6" borderId="4" xfId="0" applyFont="1" applyFill="1" applyBorder="1" applyAlignment="1">
      <alignment horizontal="center" vertical="center"/>
    </xf>
    <xf numFmtId="0" fontId="5" fillId="6" borderId="5" xfId="0" applyFont="1" applyFill="1" applyBorder="1" applyAlignment="1">
      <alignment horizontal="center" vertical="center"/>
    </xf>
    <xf numFmtId="0" fontId="5" fillId="6" borderId="3" xfId="0" applyFont="1" applyFill="1" applyBorder="1" applyAlignment="1">
      <alignment horizontal="center" vertical="center"/>
    </xf>
    <xf numFmtId="168" fontId="13" fillId="5" borderId="4" xfId="5" applyNumberFormat="1" applyFont="1" applyFill="1" applyBorder="1" applyAlignment="1">
      <alignment horizontal="left" vertical="center" wrapText="1"/>
    </xf>
    <xf numFmtId="168" fontId="13" fillId="5" borderId="5" xfId="5" applyNumberFormat="1" applyFont="1" applyFill="1" applyBorder="1" applyAlignment="1">
      <alignment horizontal="left" vertical="center" wrapText="1"/>
    </xf>
    <xf numFmtId="168" fontId="13" fillId="5" borderId="3" xfId="5" applyNumberFormat="1" applyFont="1" applyFill="1" applyBorder="1" applyAlignment="1">
      <alignment horizontal="left" vertical="center" wrapText="1"/>
    </xf>
    <xf numFmtId="168" fontId="13" fillId="5" borderId="4" xfId="5" applyNumberFormat="1" applyFont="1" applyFill="1" applyBorder="1" applyAlignment="1">
      <alignment horizontal="center" vertical="center" wrapText="1"/>
    </xf>
    <xf numFmtId="168" fontId="13" fillId="5" borderId="5" xfId="5" applyNumberFormat="1" applyFont="1" applyFill="1" applyBorder="1" applyAlignment="1">
      <alignment horizontal="center" vertical="center" wrapText="1"/>
    </xf>
    <xf numFmtId="168" fontId="13" fillId="5" borderId="3" xfId="5" applyNumberFormat="1" applyFont="1" applyFill="1" applyBorder="1" applyAlignment="1">
      <alignment horizontal="center" vertical="center" wrapText="1"/>
    </xf>
    <xf numFmtId="0" fontId="5" fillId="0" borderId="4" xfId="1" applyFont="1" applyBorder="1" applyAlignment="1">
      <alignment horizontal="center" vertical="center" wrapText="1"/>
    </xf>
    <xf numFmtId="0" fontId="5" fillId="0" borderId="5" xfId="1" applyFont="1" applyBorder="1" applyAlignment="1">
      <alignment horizontal="center" vertical="center" wrapText="1"/>
    </xf>
    <xf numFmtId="0" fontId="5" fillId="0" borderId="3" xfId="1" applyFont="1" applyBorder="1" applyAlignment="1">
      <alignment horizontal="center" vertical="center" wrapText="1"/>
    </xf>
    <xf numFmtId="168" fontId="13" fillId="5" borderId="18" xfId="5" applyNumberFormat="1" applyFont="1" applyFill="1" applyBorder="1" applyAlignment="1">
      <alignment horizontal="center" vertical="center" wrapText="1"/>
    </xf>
    <xf numFmtId="168" fontId="13" fillId="5" borderId="15" xfId="5" applyNumberFormat="1" applyFont="1" applyFill="1" applyBorder="1" applyAlignment="1">
      <alignment horizontal="center" vertical="center" wrapText="1"/>
    </xf>
    <xf numFmtId="168" fontId="13" fillId="5" borderId="2" xfId="5" applyNumberFormat="1" applyFont="1" applyFill="1" applyBorder="1" applyAlignment="1">
      <alignment horizontal="center" vertical="center" wrapText="1"/>
    </xf>
    <xf numFmtId="168" fontId="13" fillId="5" borderId="20" xfId="5" applyNumberFormat="1" applyFont="1" applyFill="1" applyBorder="1" applyAlignment="1">
      <alignment horizontal="center" vertical="center" wrapText="1"/>
    </xf>
    <xf numFmtId="168" fontId="13" fillId="5" borderId="11" xfId="5" applyNumberFormat="1" applyFont="1" applyFill="1" applyBorder="1" applyAlignment="1">
      <alignment horizontal="center" vertical="center" wrapText="1"/>
    </xf>
    <xf numFmtId="168" fontId="13" fillId="5" borderId="16" xfId="5" applyNumberFormat="1" applyFont="1" applyFill="1" applyBorder="1" applyAlignment="1">
      <alignment horizontal="center" vertical="center" wrapText="1"/>
    </xf>
    <xf numFmtId="0" fontId="12" fillId="16" borderId="1" xfId="14" applyFont="1" applyFill="1" applyBorder="1" applyAlignment="1">
      <alignment horizontal="center" vertical="center" wrapText="1"/>
    </xf>
    <xf numFmtId="0" fontId="12" fillId="16" borderId="1" xfId="23" applyFont="1" applyFill="1" applyBorder="1" applyAlignment="1">
      <alignment horizontal="center" vertical="center"/>
    </xf>
    <xf numFmtId="0" fontId="40" fillId="0" borderId="1" xfId="6" applyFont="1" applyFill="1" applyBorder="1" applyAlignment="1" applyProtection="1">
      <alignment horizontal="left" vertical="center"/>
    </xf>
    <xf numFmtId="0" fontId="12" fillId="16" borderId="1" xfId="14" applyFont="1" applyFill="1" applyBorder="1" applyAlignment="1">
      <alignment horizontal="center" vertical="center"/>
    </xf>
    <xf numFmtId="0" fontId="4" fillId="0" borderId="4" xfId="14" applyFont="1" applyBorder="1" applyAlignment="1">
      <alignment horizontal="left" vertical="center" wrapText="1"/>
    </xf>
    <xf numFmtId="0" fontId="4" fillId="0" borderId="5" xfId="14" applyFont="1" applyBorder="1" applyAlignment="1">
      <alignment horizontal="left" vertical="center" wrapText="1"/>
    </xf>
    <xf numFmtId="0" fontId="4" fillId="0" borderId="3" xfId="14" applyFont="1" applyBorder="1" applyAlignment="1">
      <alignment horizontal="left" vertical="center" wrapText="1"/>
    </xf>
    <xf numFmtId="0" fontId="13" fillId="0" borderId="4" xfId="14" applyFont="1" applyBorder="1" applyAlignment="1">
      <alignment horizontal="center"/>
    </xf>
    <xf numFmtId="0" fontId="13" fillId="0" borderId="3" xfId="14" applyFont="1" applyBorder="1" applyAlignment="1">
      <alignment horizontal="center"/>
    </xf>
    <xf numFmtId="1" fontId="21" fillId="0" borderId="18" xfId="6" applyNumberFormat="1" applyFont="1" applyFill="1" applyBorder="1" applyAlignment="1" applyProtection="1">
      <alignment horizontal="left" vertical="center" wrapText="1"/>
    </xf>
    <xf numFmtId="1" fontId="21" fillId="0" borderId="2" xfId="6" applyNumberFormat="1" applyFont="1" applyFill="1" applyBorder="1" applyAlignment="1" applyProtection="1">
      <alignment horizontal="left" vertical="center" wrapText="1"/>
    </xf>
    <xf numFmtId="0" fontId="17" fillId="0" borderId="1" xfId="6" applyFont="1" applyBorder="1" applyAlignment="1" applyProtection="1">
      <alignment horizontal="left" vertical="center" wrapText="1"/>
    </xf>
    <xf numFmtId="1" fontId="42" fillId="0" borderId="1" xfId="6" applyNumberFormat="1" applyFont="1" applyFill="1" applyBorder="1" applyAlignment="1" applyProtection="1">
      <alignment horizontal="left" vertical="center" wrapText="1"/>
    </xf>
    <xf numFmtId="0" fontId="4" fillId="0" borderId="1" xfId="14" applyFont="1" applyBorder="1" applyAlignment="1">
      <alignment horizontal="left" vertical="center"/>
    </xf>
    <xf numFmtId="0" fontId="12" fillId="16" borderId="1" xfId="14" applyFont="1" applyFill="1" applyBorder="1" applyAlignment="1">
      <alignment horizontal="center"/>
    </xf>
    <xf numFmtId="0" fontId="42" fillId="0" borderId="4" xfId="6" applyFont="1" applyFill="1" applyBorder="1" applyAlignment="1" applyProtection="1">
      <alignment horizontal="left" vertical="center" wrapText="1"/>
    </xf>
    <xf numFmtId="0" fontId="42" fillId="0" borderId="3" xfId="6" applyFont="1" applyFill="1" applyBorder="1" applyAlignment="1" applyProtection="1">
      <alignment horizontal="left" vertical="center" wrapText="1"/>
    </xf>
    <xf numFmtId="0" fontId="40" fillId="0" borderId="4" xfId="6" applyFont="1" applyFill="1" applyBorder="1" applyAlignment="1" applyProtection="1">
      <alignment horizontal="left" vertical="center" wrapText="1"/>
    </xf>
    <xf numFmtId="0" fontId="40" fillId="0" borderId="3" xfId="6" applyFont="1" applyFill="1" applyBorder="1" applyAlignment="1" applyProtection="1">
      <alignment horizontal="left" vertical="center" wrapText="1"/>
    </xf>
    <xf numFmtId="0" fontId="4" fillId="0" borderId="4" xfId="14" applyFont="1" applyBorder="1" applyAlignment="1">
      <alignment horizontal="left" vertical="center"/>
    </xf>
    <xf numFmtId="0" fontId="4" fillId="0" borderId="5" xfId="14" applyFont="1" applyBorder="1" applyAlignment="1">
      <alignment horizontal="left" vertical="center"/>
    </xf>
    <xf numFmtId="0" fontId="4" fillId="0" borderId="3" xfId="14" applyFont="1" applyBorder="1" applyAlignment="1">
      <alignment horizontal="left" vertical="center"/>
    </xf>
    <xf numFmtId="0" fontId="0" fillId="5" borderId="4" xfId="0" applyFill="1" applyBorder="1" applyAlignment="1">
      <alignment horizontal="left" vertical="center" wrapText="1"/>
    </xf>
    <xf numFmtId="0" fontId="0" fillId="5" borderId="5" xfId="0" applyFill="1" applyBorder="1" applyAlignment="1">
      <alignment horizontal="left" vertical="center" wrapText="1"/>
    </xf>
    <xf numFmtId="0" fontId="0" fillId="5" borderId="3" xfId="0" applyFill="1" applyBorder="1" applyAlignment="1">
      <alignment horizontal="left" vertical="center" wrapText="1"/>
    </xf>
    <xf numFmtId="0" fontId="0" fillId="0" borderId="1" xfId="0" applyBorder="1" applyAlignment="1">
      <alignment horizontal="center"/>
    </xf>
    <xf numFmtId="0" fontId="12" fillId="0" borderId="1" xfId="0" applyFont="1" applyBorder="1" applyAlignment="1">
      <alignment horizontal="center" vertical="center"/>
    </xf>
    <xf numFmtId="0" fontId="50" fillId="21" borderId="38" xfId="0" applyFont="1" applyFill="1" applyBorder="1" applyAlignment="1">
      <alignment horizontal="center"/>
    </xf>
    <xf numFmtId="0" fontId="50" fillId="21" borderId="7" xfId="0" applyFont="1" applyFill="1" applyBorder="1" applyAlignment="1">
      <alignment horizontal="center"/>
    </xf>
    <xf numFmtId="0" fontId="50" fillId="21" borderId="52" xfId="0" applyFont="1" applyFill="1" applyBorder="1" applyAlignment="1">
      <alignment horizontal="center"/>
    </xf>
    <xf numFmtId="0" fontId="12" fillId="0" borderId="19" xfId="0" applyFont="1" applyBorder="1" applyAlignment="1">
      <alignment horizontal="center" wrapText="1"/>
    </xf>
    <xf numFmtId="0" fontId="12" fillId="0" borderId="0" xfId="0" applyFont="1" applyAlignment="1">
      <alignment horizontal="center" wrapText="1"/>
    </xf>
    <xf numFmtId="0" fontId="12" fillId="0" borderId="8" xfId="0" applyFont="1" applyBorder="1" applyAlignment="1">
      <alignment horizontal="center" wrapText="1"/>
    </xf>
    <xf numFmtId="0" fontId="12" fillId="0" borderId="20" xfId="0" applyFont="1" applyBorder="1" applyAlignment="1">
      <alignment horizontal="center" wrapText="1"/>
    </xf>
    <xf numFmtId="0" fontId="12" fillId="0" borderId="11" xfId="0" applyFont="1" applyBorder="1" applyAlignment="1">
      <alignment horizontal="center" wrapText="1"/>
    </xf>
    <xf numFmtId="0" fontId="12" fillId="0" borderId="16" xfId="0" applyFont="1" applyBorder="1" applyAlignment="1">
      <alignment horizontal="center" wrapText="1"/>
    </xf>
    <xf numFmtId="0" fontId="12" fillId="0" borderId="19" xfId="0" applyFont="1" applyBorder="1" applyAlignment="1">
      <alignment horizontal="center" vertical="top" wrapText="1"/>
    </xf>
    <xf numFmtId="0" fontId="12" fillId="0" borderId="0" xfId="0" applyFont="1" applyAlignment="1">
      <alignment horizontal="center" vertical="top" wrapText="1"/>
    </xf>
    <xf numFmtId="0" fontId="12" fillId="0" borderId="8" xfId="0" applyFont="1" applyBorder="1" applyAlignment="1">
      <alignment horizontal="center" vertical="top" wrapText="1"/>
    </xf>
    <xf numFmtId="0" fontId="12" fillId="0" borderId="20" xfId="0" applyFont="1" applyBorder="1" applyAlignment="1">
      <alignment horizontal="center" vertical="top" wrapText="1"/>
    </xf>
    <xf numFmtId="0" fontId="12" fillId="0" borderId="11" xfId="0" applyFont="1" applyBorder="1" applyAlignment="1">
      <alignment horizontal="center" vertical="top" wrapText="1"/>
    </xf>
    <xf numFmtId="0" fontId="12" fillId="0" borderId="16" xfId="0" applyFont="1" applyBorder="1" applyAlignment="1">
      <alignment horizontal="center" vertical="top" wrapText="1"/>
    </xf>
    <xf numFmtId="169" fontId="0" fillId="5" borderId="18" xfId="0" applyNumberFormat="1" applyFill="1" applyBorder="1" applyAlignment="1" applyProtection="1">
      <alignment horizontal="center" vertical="center" wrapText="1"/>
      <protection locked="0"/>
    </xf>
    <xf numFmtId="169" fontId="0" fillId="5" borderId="15" xfId="0" applyNumberFormat="1" applyFill="1" applyBorder="1" applyAlignment="1" applyProtection="1">
      <alignment horizontal="center" vertical="center" wrapText="1"/>
      <protection locked="0"/>
    </xf>
    <xf numFmtId="169" fontId="0" fillId="5" borderId="2" xfId="0" applyNumberFormat="1" applyFill="1" applyBorder="1" applyAlignment="1" applyProtection="1">
      <alignment horizontal="center" vertical="center" wrapText="1"/>
      <protection locked="0"/>
    </xf>
    <xf numFmtId="169" fontId="0" fillId="5" borderId="19" xfId="0" applyNumberFormat="1" applyFill="1" applyBorder="1" applyAlignment="1" applyProtection="1">
      <alignment horizontal="center" vertical="center" wrapText="1"/>
      <protection locked="0"/>
    </xf>
    <xf numFmtId="169" fontId="0" fillId="5" borderId="0" xfId="0" applyNumberFormat="1" applyFill="1" applyAlignment="1" applyProtection="1">
      <alignment horizontal="center" vertical="center" wrapText="1"/>
      <protection locked="0"/>
    </xf>
    <xf numFmtId="169" fontId="0" fillId="5" borderId="8" xfId="0" applyNumberFormat="1" applyFill="1" applyBorder="1" applyAlignment="1" applyProtection="1">
      <alignment horizontal="center" vertical="center" wrapText="1"/>
      <protection locked="0"/>
    </xf>
    <xf numFmtId="169" fontId="0" fillId="5" borderId="20" xfId="0" applyNumberFormat="1" applyFill="1" applyBorder="1" applyAlignment="1" applyProtection="1">
      <alignment horizontal="center" vertical="center" wrapText="1"/>
      <protection locked="0"/>
    </xf>
    <xf numFmtId="169" fontId="0" fillId="5" borderId="11" xfId="0" applyNumberFormat="1" applyFill="1" applyBorder="1" applyAlignment="1" applyProtection="1">
      <alignment horizontal="center" vertical="center" wrapText="1"/>
      <protection locked="0"/>
    </xf>
    <xf numFmtId="169" fontId="0" fillId="5" borderId="16" xfId="0" applyNumberFormat="1" applyFill="1" applyBorder="1" applyAlignment="1" applyProtection="1">
      <alignment horizontal="center" vertical="center" wrapText="1"/>
      <protection locked="0"/>
    </xf>
    <xf numFmtId="0" fontId="12" fillId="0" borderId="4" xfId="0" applyFont="1" applyBorder="1" applyAlignment="1">
      <alignment horizontal="center" wrapText="1"/>
    </xf>
    <xf numFmtId="0" fontId="12" fillId="0" borderId="5" xfId="0" applyFont="1" applyBorder="1" applyAlignment="1">
      <alignment horizontal="center" wrapText="1"/>
    </xf>
    <xf numFmtId="0" fontId="12" fillId="0" borderId="3" xfId="0" applyFont="1" applyBorder="1" applyAlignment="1">
      <alignment horizontal="center" wrapText="1"/>
    </xf>
    <xf numFmtId="169" fontId="0" fillId="5" borderId="15" xfId="0" applyNumberFormat="1" applyFill="1" applyBorder="1" applyAlignment="1" applyProtection="1">
      <alignment horizontal="center" vertical="center"/>
      <protection locked="0"/>
    </xf>
    <xf numFmtId="169" fontId="0" fillId="5" borderId="2" xfId="0" applyNumberFormat="1" applyFill="1" applyBorder="1" applyAlignment="1" applyProtection="1">
      <alignment horizontal="center" vertical="center"/>
      <protection locked="0"/>
    </xf>
    <xf numFmtId="169" fontId="0" fillId="5" borderId="19" xfId="0" applyNumberFormat="1" applyFill="1" applyBorder="1" applyAlignment="1" applyProtection="1">
      <alignment horizontal="center" vertical="center"/>
      <protection locked="0"/>
    </xf>
    <xf numFmtId="169" fontId="0" fillId="5" borderId="0" xfId="0" applyNumberFormat="1" applyFill="1" applyAlignment="1" applyProtection="1">
      <alignment horizontal="center" vertical="center"/>
      <protection locked="0"/>
    </xf>
    <xf numFmtId="169" fontId="0" fillId="5" borderId="8" xfId="0" applyNumberFormat="1" applyFill="1" applyBorder="1" applyAlignment="1" applyProtection="1">
      <alignment horizontal="center" vertical="center"/>
      <protection locked="0"/>
    </xf>
    <xf numFmtId="169" fontId="0" fillId="5" borderId="20" xfId="0" applyNumberFormat="1" applyFill="1" applyBorder="1" applyAlignment="1" applyProtection="1">
      <alignment horizontal="center" vertical="center"/>
      <protection locked="0"/>
    </xf>
    <xf numFmtId="169" fontId="0" fillId="5" borderId="11" xfId="0" applyNumberFormat="1" applyFill="1" applyBorder="1" applyAlignment="1" applyProtection="1">
      <alignment horizontal="center" vertical="center"/>
      <protection locked="0"/>
    </xf>
    <xf numFmtId="169" fontId="0" fillId="5" borderId="16" xfId="0" applyNumberFormat="1" applyFill="1" applyBorder="1" applyAlignment="1" applyProtection="1">
      <alignment horizontal="center" vertical="center"/>
      <protection locked="0"/>
    </xf>
    <xf numFmtId="169" fontId="0" fillId="5" borderId="58" xfId="0" applyNumberFormat="1" applyFill="1" applyBorder="1" applyAlignment="1" applyProtection="1">
      <alignment horizontal="center" vertical="center"/>
      <protection locked="0"/>
    </xf>
    <xf numFmtId="169" fontId="0" fillId="5" borderId="21" xfId="0" applyNumberFormat="1" applyFill="1" applyBorder="1" applyAlignment="1" applyProtection="1">
      <alignment horizontal="center" vertical="center"/>
      <protection locked="0"/>
    </xf>
    <xf numFmtId="169" fontId="0" fillId="5" borderId="32" xfId="0" applyNumberFormat="1" applyFill="1" applyBorder="1" applyAlignment="1" applyProtection="1">
      <alignment horizontal="center" vertical="center"/>
      <protection locked="0"/>
    </xf>
    <xf numFmtId="169" fontId="0" fillId="5" borderId="33" xfId="0" applyNumberFormat="1" applyFill="1" applyBorder="1" applyAlignment="1" applyProtection="1">
      <alignment horizontal="center" vertical="center"/>
      <protection locked="0"/>
    </xf>
    <xf numFmtId="169" fontId="0" fillId="5" borderId="59" xfId="0" applyNumberFormat="1" applyFill="1" applyBorder="1" applyAlignment="1" applyProtection="1">
      <alignment horizontal="center" vertical="center"/>
      <protection locked="0"/>
    </xf>
    <xf numFmtId="3" fontId="12" fillId="0" borderId="6" xfId="0" applyNumberFormat="1" applyFont="1" applyBorder="1" applyAlignment="1">
      <alignment horizontal="center"/>
    </xf>
    <xf numFmtId="0" fontId="12" fillId="3" borderId="43" xfId="0" applyFont="1" applyFill="1" applyBorder="1" applyAlignment="1">
      <alignment horizontal="center" vertical="center" textRotation="90" wrapText="1"/>
    </xf>
    <xf numFmtId="0" fontId="12" fillId="3" borderId="10" xfId="0" applyFont="1" applyFill="1" applyBorder="1" applyAlignment="1">
      <alignment horizontal="center" vertical="center" textRotation="90" wrapText="1"/>
    </xf>
    <xf numFmtId="0" fontId="12" fillId="0" borderId="41" xfId="0" applyFont="1" applyBorder="1" applyAlignment="1">
      <alignment horizontal="center" vertical="center" textRotation="90" wrapText="1"/>
    </xf>
    <xf numFmtId="0" fontId="12" fillId="0" borderId="43" xfId="0" applyFont="1" applyBorder="1" applyAlignment="1">
      <alignment horizontal="center" vertical="center" textRotation="90" wrapText="1"/>
    </xf>
    <xf numFmtId="0" fontId="12" fillId="0" borderId="10" xfId="0" applyFont="1" applyBorder="1" applyAlignment="1">
      <alignment horizontal="center" vertical="center" textRotation="90" wrapText="1"/>
    </xf>
    <xf numFmtId="0" fontId="12" fillId="3" borderId="37" xfId="0" applyFont="1" applyFill="1" applyBorder="1" applyAlignment="1">
      <alignment horizontal="center" vertical="center" textRotation="90" wrapText="1"/>
    </xf>
    <xf numFmtId="0" fontId="12" fillId="3" borderId="13" xfId="0" applyFont="1" applyFill="1" applyBorder="1" applyAlignment="1">
      <alignment horizontal="center" vertical="center" textRotation="90" wrapText="1"/>
    </xf>
    <xf numFmtId="0" fontId="12" fillId="3" borderId="14" xfId="0" applyFont="1" applyFill="1" applyBorder="1" applyAlignment="1">
      <alignment horizontal="center" vertical="center" textRotation="90" wrapText="1"/>
    </xf>
    <xf numFmtId="0" fontId="12" fillId="0" borderId="41" xfId="0" applyFont="1" applyBorder="1" applyAlignment="1">
      <alignment horizontal="center" vertical="center" textRotation="90"/>
    </xf>
    <xf numFmtId="0" fontId="12" fillId="0" borderId="43" xfId="0" applyFont="1" applyBorder="1" applyAlignment="1">
      <alignment horizontal="center" vertical="center" textRotation="90"/>
    </xf>
    <xf numFmtId="0" fontId="12" fillId="0" borderId="10" xfId="0" applyFont="1" applyBorder="1" applyAlignment="1">
      <alignment horizontal="center" vertical="center" textRotation="90"/>
    </xf>
    <xf numFmtId="0" fontId="12" fillId="3" borderId="37" xfId="0" applyFont="1" applyFill="1" applyBorder="1" applyAlignment="1">
      <alignment horizontal="center" vertical="center" wrapText="1"/>
    </xf>
    <xf numFmtId="0" fontId="12" fillId="3" borderId="14" xfId="0" applyFont="1" applyFill="1" applyBorder="1" applyAlignment="1">
      <alignment horizontal="center" vertical="center" wrapText="1"/>
    </xf>
    <xf numFmtId="0" fontId="12" fillId="2" borderId="42" xfId="0" applyFont="1" applyFill="1" applyBorder="1" applyAlignment="1">
      <alignment horizontal="center" vertical="center"/>
    </xf>
    <xf numFmtId="0" fontId="12" fillId="0" borderId="4" xfId="0" applyFont="1" applyBorder="1" applyAlignment="1">
      <alignment horizontal="center" vertical="center"/>
    </xf>
    <xf numFmtId="0" fontId="12" fillId="0" borderId="5" xfId="0" applyFont="1" applyBorder="1" applyAlignment="1">
      <alignment horizontal="center" vertical="center"/>
    </xf>
    <xf numFmtId="0" fontId="12" fillId="0" borderId="3" xfId="0" applyFont="1" applyBorder="1" applyAlignment="1">
      <alignment horizontal="center" vertical="center"/>
    </xf>
    <xf numFmtId="0" fontId="12" fillId="2" borderId="47" xfId="0" applyFont="1" applyFill="1" applyBorder="1" applyAlignment="1">
      <alignment horizontal="center" vertical="center"/>
    </xf>
    <xf numFmtId="0" fontId="12" fillId="0" borderId="45" xfId="0" applyFont="1" applyBorder="1" applyAlignment="1">
      <alignment horizontal="center"/>
    </xf>
    <xf numFmtId="0" fontId="12" fillId="0" borderId="44" xfId="0" applyFont="1" applyBorder="1" applyAlignment="1">
      <alignment horizontal="center"/>
    </xf>
    <xf numFmtId="0" fontId="12" fillId="0" borderId="56" xfId="0" applyFont="1" applyBorder="1" applyAlignment="1">
      <alignment horizontal="center"/>
    </xf>
    <xf numFmtId="169" fontId="0" fillId="5" borderId="6" xfId="0" applyNumberFormat="1" applyFill="1" applyBorder="1" applyAlignment="1" applyProtection="1">
      <alignment horizontal="center" vertical="center"/>
      <protection locked="0"/>
    </xf>
    <xf numFmtId="169" fontId="0" fillId="5" borderId="51" xfId="0" applyNumberFormat="1" applyFill="1" applyBorder="1" applyAlignment="1" applyProtection="1">
      <alignment horizontal="center" vertical="center"/>
      <protection locked="0"/>
    </xf>
    <xf numFmtId="169" fontId="0" fillId="5" borderId="1" xfId="0" applyNumberFormat="1" applyFill="1" applyBorder="1" applyAlignment="1" applyProtection="1">
      <alignment horizontal="center" vertical="center"/>
      <protection locked="0"/>
    </xf>
    <xf numFmtId="169" fontId="0" fillId="5" borderId="49" xfId="0" applyNumberFormat="1" applyFill="1" applyBorder="1" applyAlignment="1" applyProtection="1">
      <alignment horizontal="center" vertical="center"/>
      <protection locked="0"/>
    </xf>
    <xf numFmtId="0" fontId="12" fillId="2" borderId="46" xfId="0" applyFont="1" applyFill="1" applyBorder="1" applyAlignment="1">
      <alignment horizontal="center" vertical="center"/>
    </xf>
    <xf numFmtId="0" fontId="12" fillId="0" borderId="1" xfId="0" applyFont="1" applyBorder="1" applyAlignment="1">
      <alignment horizontal="center"/>
    </xf>
    <xf numFmtId="0" fontId="0" fillId="0" borderId="0" xfId="0" applyAlignment="1">
      <alignment horizontal="center" wrapText="1"/>
    </xf>
    <xf numFmtId="0" fontId="53" fillId="0" borderId="0" xfId="0" applyFont="1" applyAlignment="1">
      <alignment horizontal="center" vertical="center" textRotation="90" wrapText="1"/>
    </xf>
    <xf numFmtId="169" fontId="0" fillId="5" borderId="58" xfId="0" applyNumberFormat="1" applyFill="1" applyBorder="1" applyAlignment="1" applyProtection="1">
      <alignment horizontal="center" vertical="center" wrapText="1"/>
      <protection locked="0"/>
    </xf>
    <xf numFmtId="169" fontId="0" fillId="5" borderId="21" xfId="0" applyNumberFormat="1" applyFill="1" applyBorder="1" applyAlignment="1" applyProtection="1">
      <alignment horizontal="center" vertical="center" wrapText="1"/>
      <protection locked="0"/>
    </xf>
    <xf numFmtId="169" fontId="0" fillId="5" borderId="32" xfId="0" applyNumberFormat="1" applyFill="1" applyBorder="1" applyAlignment="1" applyProtection="1">
      <alignment horizontal="center" vertical="center" wrapText="1"/>
      <protection locked="0"/>
    </xf>
    <xf numFmtId="169" fontId="0" fillId="5" borderId="33" xfId="0" applyNumberFormat="1" applyFill="1" applyBorder="1" applyAlignment="1" applyProtection="1">
      <alignment horizontal="center" vertical="center" wrapText="1"/>
      <protection locked="0"/>
    </xf>
    <xf numFmtId="169" fontId="0" fillId="5" borderId="59" xfId="0" applyNumberFormat="1" applyFill="1" applyBorder="1" applyAlignment="1" applyProtection="1">
      <alignment horizontal="center" vertical="center" wrapText="1"/>
      <protection locked="0"/>
    </xf>
    <xf numFmtId="0" fontId="12" fillId="2" borderId="37" xfId="0" applyFont="1" applyFill="1" applyBorder="1" applyAlignment="1">
      <alignment horizontal="center" vertical="center" textRotation="90" wrapText="1"/>
    </xf>
    <xf numFmtId="0" fontId="12" fillId="2" borderId="13" xfId="0" applyFont="1" applyFill="1" applyBorder="1" applyAlignment="1">
      <alignment horizontal="center" vertical="center" textRotation="90" wrapText="1"/>
    </xf>
    <xf numFmtId="0" fontId="12" fillId="2" borderId="14" xfId="0" applyFont="1" applyFill="1" applyBorder="1" applyAlignment="1">
      <alignment horizontal="center" vertical="center" textRotation="90" wrapText="1"/>
    </xf>
    <xf numFmtId="181" fontId="55" fillId="0" borderId="0" xfId="0" applyNumberFormat="1" applyFont="1" applyAlignment="1">
      <alignment horizontal="center"/>
    </xf>
    <xf numFmtId="169" fontId="0" fillId="5" borderId="18" xfId="0" applyNumberFormat="1" applyFill="1" applyBorder="1" applyAlignment="1" applyProtection="1">
      <alignment horizontal="center" vertical="center"/>
      <protection locked="0"/>
    </xf>
    <xf numFmtId="169" fontId="0" fillId="5" borderId="42" xfId="0" applyNumberFormat="1" applyFill="1" applyBorder="1" applyAlignment="1" applyProtection="1">
      <alignment horizontal="center" vertical="center"/>
      <protection locked="0"/>
    </xf>
    <xf numFmtId="169" fontId="0" fillId="5" borderId="47" xfId="0" applyNumberFormat="1" applyFill="1" applyBorder="1" applyAlignment="1" applyProtection="1">
      <alignment horizontal="center" vertical="center"/>
      <protection locked="0"/>
    </xf>
  </cellXfs>
  <cellStyles count="39">
    <cellStyle name="%" xfId="11" xr:uid="{00000000-0005-0000-0000-000000000000}"/>
    <cellStyle name="% 100" xfId="5" xr:uid="{00000000-0005-0000-0000-000001000000}"/>
    <cellStyle name="% 2" xfId="17" xr:uid="{78942FE7-619F-48DB-AA3F-D78F4E866005}"/>
    <cellStyle name="=C:\WINNT\SYSTEM32\COMMAND.COM 2 2 2" xfId="15" xr:uid="{00000000-0005-0000-0000-000002000000}"/>
    <cellStyle name="=C:\WINNT\SYSTEM32\COMMAND.COM 6" xfId="7" xr:uid="{00000000-0005-0000-0000-000003000000}"/>
    <cellStyle name="Calculation" xfId="22" builtinId="22"/>
    <cellStyle name="Comma 10" xfId="8" xr:uid="{00000000-0005-0000-0000-000004000000}"/>
    <cellStyle name="Comma 2" xfId="3" xr:uid="{00000000-0005-0000-0000-000005000000}"/>
    <cellStyle name="Comma 2 2" xfId="20" xr:uid="{48581B7D-9CAA-4A59-9DA3-CBC98C64C215}"/>
    <cellStyle name="Currency 2" xfId="4" xr:uid="{00000000-0005-0000-0000-000006000000}"/>
    <cellStyle name="Currency 2 2" xfId="21" xr:uid="{0EEF1AA9-F31C-4DA3-AA1C-623F9133D6EB}"/>
    <cellStyle name="Currency 2 3" xfId="24" xr:uid="{4337EDB6-CBD7-4301-BAD2-45A03F8FFBB3}"/>
    <cellStyle name="Hyperlink" xfId="6" builtinId="8"/>
    <cellStyle name="Hyperlink 2" xfId="29" xr:uid="{5178AF1C-DE68-4FC5-88DD-0E4AC52C771D}"/>
    <cellStyle name="Level 2" xfId="25" xr:uid="{159879BC-DD09-4992-9502-68C182E877BC}"/>
    <cellStyle name="Normal" xfId="0" builtinId="0"/>
    <cellStyle name="Normal 10 10" xfId="31" xr:uid="{CECFC066-61DF-4098-9FC7-E38B7FB24710}"/>
    <cellStyle name="Normal 10 2 2 2" xfId="16" xr:uid="{EB22FE60-3974-4A94-BE5E-349B62C1F400}"/>
    <cellStyle name="Normal 11 28 2" xfId="10" xr:uid="{00000000-0005-0000-0000-000009000000}"/>
    <cellStyle name="Normal 11 28 2 2 2" xfId="14" xr:uid="{00000000-0005-0000-0000-00000A000000}"/>
    <cellStyle name="Normal 11 28 2 2 2 2" xfId="27" xr:uid="{BEAD65BD-9D79-4A4E-B9AE-43F14B20F925}"/>
    <cellStyle name="Normal 14" xfId="32" xr:uid="{C5B88B82-4726-4BD7-9AA9-2D6E0ED2948B}"/>
    <cellStyle name="Normal 14 2_List of table gaps" xfId="12" xr:uid="{00000000-0005-0000-0000-00000B000000}"/>
    <cellStyle name="Normal 2" xfId="1" xr:uid="{00000000-0005-0000-0000-00000C000000}"/>
    <cellStyle name="Normal 2 2" xfId="18" xr:uid="{C9BCE489-8D7E-4307-91F9-48312DFB7371}"/>
    <cellStyle name="Normal 2 2 2" xfId="23" xr:uid="{90D6DF10-47D5-494C-AC62-D65BDF8E41D3}"/>
    <cellStyle name="Normal 2 3 10 4" xfId="38" xr:uid="{4F4DB750-E4B7-4A70-A6D6-72E232E0EE44}"/>
    <cellStyle name="Normal 228" xfId="33" xr:uid="{83E602C7-3B8B-40C0-9F08-259F40E36540}"/>
    <cellStyle name="Normal 232" xfId="34" xr:uid="{9F05C433-66D2-4CC9-8C85-CF1FE762C5D8}"/>
    <cellStyle name="Normal 233" xfId="35" xr:uid="{AEFB5264-9817-44AF-B195-2F52341710F4}"/>
    <cellStyle name="Normal 3" xfId="28" xr:uid="{BA35DF3C-3E5F-4629-8643-DCF723FAF017}"/>
    <cellStyle name="Normal 98" xfId="36" xr:uid="{8CC386FD-3CEA-4396-A67A-39DE6C7CFC7B}"/>
    <cellStyle name="Percent" xfId="9" builtinId="5"/>
    <cellStyle name="Percent 2" xfId="2" xr:uid="{00000000-0005-0000-0000-00000E000000}"/>
    <cellStyle name="Percent 2 2" xfId="19" xr:uid="{47D720D4-4204-4BF5-AABF-D67E791E1301}"/>
    <cellStyle name="Percent 2 3" xfId="26" xr:uid="{9AE7B663-DCFE-430D-9312-70609CAD0D17}"/>
    <cellStyle name="Percent 2 4" xfId="30" xr:uid="{70A8A3B3-F236-4892-A4E5-4E76201FF67D}"/>
    <cellStyle name="Style 1" xfId="13" xr:uid="{00000000-0005-0000-0000-00000F000000}"/>
    <cellStyle name="Tmpl_ModelData" xfId="37" xr:uid="{63FDA31C-A364-4B21-BDDD-6B0B592D4F2A}"/>
  </cellStyles>
  <dxfs count="2">
    <dxf>
      <font>
        <color theme="0" tint="-0.24994659260841701"/>
      </font>
    </dxf>
    <dxf>
      <fill>
        <patternFill>
          <bgColor theme="1" tint="0.499984740745262"/>
        </patternFill>
      </fill>
    </dxf>
  </dxfs>
  <tableStyles count="0" defaultTableStyle="TableStyleMedium2" defaultPivotStyle="PivotStyleLight16"/>
  <colors>
    <mruColors>
      <color rgb="FFFFFFCC"/>
      <color rgb="FFFFCCCC"/>
      <color rgb="FFFF9999"/>
      <color rgb="FF756C47"/>
      <color rgb="FFD6DC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4.xml"/><Relationship Id="rId21" Type="http://schemas.openxmlformats.org/officeDocument/2006/relationships/worksheet" Target="worksheets/sheet21.xml"/><Relationship Id="rId34"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20086</xdr:colOff>
      <xdr:row>4</xdr:row>
      <xdr:rowOff>90710</xdr:rowOff>
    </xdr:to>
    <xdr:pic>
      <xdr:nvPicPr>
        <xdr:cNvPr id="2" name="Picture 1" descr="Ofgem Logo">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915686" cy="7193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3</xdr:col>
      <xdr:colOff>669738</xdr:colOff>
      <xdr:row>1</xdr:row>
      <xdr:rowOff>2184</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836194" cy="71655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xdr:col>
      <xdr:colOff>91488</xdr:colOff>
      <xdr:row>13</xdr:row>
      <xdr:rowOff>70118</xdr:rowOff>
    </xdr:from>
    <xdr:to>
      <xdr:col>3</xdr:col>
      <xdr:colOff>403411</xdr:colOff>
      <xdr:row>16</xdr:row>
      <xdr:rowOff>11207</xdr:rowOff>
    </xdr:to>
    <xdr:pic>
      <xdr:nvPicPr>
        <xdr:cNvPr id="2" name="Picture 1">
          <a:extLst>
            <a:ext uri="{FF2B5EF4-FFF2-40B4-BE49-F238E27FC236}">
              <a16:creationId xmlns:a16="http://schemas.microsoft.com/office/drawing/2014/main" id="{D537BA29-C3F3-445C-969F-3FA8F83801A8}"/>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532938" y="2298968"/>
          <a:ext cx="4464823" cy="45543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1</xdr:col>
      <xdr:colOff>91488</xdr:colOff>
      <xdr:row>13</xdr:row>
      <xdr:rowOff>70118</xdr:rowOff>
    </xdr:from>
    <xdr:to>
      <xdr:col>3</xdr:col>
      <xdr:colOff>403411</xdr:colOff>
      <xdr:row>16</xdr:row>
      <xdr:rowOff>11207</xdr:rowOff>
    </xdr:to>
    <xdr:pic>
      <xdr:nvPicPr>
        <xdr:cNvPr id="2" name="Picture 1">
          <a:extLst>
            <a:ext uri="{FF2B5EF4-FFF2-40B4-BE49-F238E27FC236}">
              <a16:creationId xmlns:a16="http://schemas.microsoft.com/office/drawing/2014/main" id="{AE5E2C24-A4AE-41A1-BB76-0014D8842BDB}"/>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532938" y="2298968"/>
          <a:ext cx="4680723" cy="45543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481853</xdr:colOff>
      <xdr:row>1</xdr:row>
      <xdr:rowOff>112058</xdr:rowOff>
    </xdr:from>
    <xdr:to>
      <xdr:col>25</xdr:col>
      <xdr:colOff>70345</xdr:colOff>
      <xdr:row>23</xdr:row>
      <xdr:rowOff>88784</xdr:rowOff>
    </xdr:to>
    <xdr:pic>
      <xdr:nvPicPr>
        <xdr:cNvPr id="3" name="Picture 2">
          <a:extLst>
            <a:ext uri="{FF2B5EF4-FFF2-40B4-BE49-F238E27FC236}">
              <a16:creationId xmlns:a16="http://schemas.microsoft.com/office/drawing/2014/main" id="{BE4C6467-093C-5024-73A3-933688D76AC9}"/>
            </a:ext>
          </a:extLst>
        </xdr:cNvPr>
        <xdr:cNvPicPr>
          <a:picLocks noChangeAspect="1"/>
        </xdr:cNvPicPr>
      </xdr:nvPicPr>
      <xdr:blipFill>
        <a:blip xmlns:r="http://schemas.openxmlformats.org/officeDocument/2006/relationships" r:embed="rId2"/>
        <a:stretch>
          <a:fillRect/>
        </a:stretch>
      </xdr:blipFill>
      <xdr:spPr>
        <a:xfrm>
          <a:off x="16326971" y="268940"/>
          <a:ext cx="5056962" cy="362984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91488</xdr:colOff>
      <xdr:row>13</xdr:row>
      <xdr:rowOff>70118</xdr:rowOff>
    </xdr:from>
    <xdr:to>
      <xdr:col>3</xdr:col>
      <xdr:colOff>403411</xdr:colOff>
      <xdr:row>16</xdr:row>
      <xdr:rowOff>11207</xdr:rowOff>
    </xdr:to>
    <xdr:pic>
      <xdr:nvPicPr>
        <xdr:cNvPr id="2" name="Picture 1">
          <a:extLst>
            <a:ext uri="{FF2B5EF4-FFF2-40B4-BE49-F238E27FC236}">
              <a16:creationId xmlns:a16="http://schemas.microsoft.com/office/drawing/2014/main" id="{C01C3169-5BCE-453E-9768-DF7BC8E4364F}"/>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532938" y="2298968"/>
          <a:ext cx="4464823" cy="45543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xdr:col>
      <xdr:colOff>201706</xdr:colOff>
      <xdr:row>1</xdr:row>
      <xdr:rowOff>33618</xdr:rowOff>
    </xdr:from>
    <xdr:to>
      <xdr:col>24</xdr:col>
      <xdr:colOff>22159</xdr:colOff>
      <xdr:row>23</xdr:row>
      <xdr:rowOff>149061</xdr:rowOff>
    </xdr:to>
    <xdr:pic>
      <xdr:nvPicPr>
        <xdr:cNvPr id="3" name="Picture 2">
          <a:extLst>
            <a:ext uri="{FF2B5EF4-FFF2-40B4-BE49-F238E27FC236}">
              <a16:creationId xmlns:a16="http://schemas.microsoft.com/office/drawing/2014/main" id="{84573C37-6D88-3379-00B6-9805280E2285}"/>
            </a:ext>
          </a:extLst>
        </xdr:cNvPr>
        <xdr:cNvPicPr>
          <a:picLocks noChangeAspect="1"/>
        </xdr:cNvPicPr>
      </xdr:nvPicPr>
      <xdr:blipFill>
        <a:blip xmlns:r="http://schemas.openxmlformats.org/officeDocument/2006/relationships" r:embed="rId2"/>
        <a:stretch>
          <a:fillRect/>
        </a:stretch>
      </xdr:blipFill>
      <xdr:spPr>
        <a:xfrm>
          <a:off x="16270941" y="190500"/>
          <a:ext cx="5288924" cy="376856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1</xdr:col>
      <xdr:colOff>91488</xdr:colOff>
      <xdr:row>13</xdr:row>
      <xdr:rowOff>70118</xdr:rowOff>
    </xdr:from>
    <xdr:to>
      <xdr:col>3</xdr:col>
      <xdr:colOff>403411</xdr:colOff>
      <xdr:row>16</xdr:row>
      <xdr:rowOff>11207</xdr:rowOff>
    </xdr:to>
    <xdr:pic>
      <xdr:nvPicPr>
        <xdr:cNvPr id="2" name="Picture 1">
          <a:extLst>
            <a:ext uri="{FF2B5EF4-FFF2-40B4-BE49-F238E27FC236}">
              <a16:creationId xmlns:a16="http://schemas.microsoft.com/office/drawing/2014/main" id="{E548B6E4-734F-4531-B008-3EA8597AD04C}"/>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532938" y="2298968"/>
          <a:ext cx="4464823" cy="45543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xdr:col>
      <xdr:colOff>67236</xdr:colOff>
      <xdr:row>8</xdr:row>
      <xdr:rowOff>78441</xdr:rowOff>
    </xdr:from>
    <xdr:to>
      <xdr:col>22</xdr:col>
      <xdr:colOff>266931</xdr:colOff>
      <xdr:row>19</xdr:row>
      <xdr:rowOff>76450</xdr:rowOff>
    </xdr:to>
    <xdr:pic>
      <xdr:nvPicPr>
        <xdr:cNvPr id="3" name="Picture 2">
          <a:extLst>
            <a:ext uri="{FF2B5EF4-FFF2-40B4-BE49-F238E27FC236}">
              <a16:creationId xmlns:a16="http://schemas.microsoft.com/office/drawing/2014/main" id="{6405BD29-0749-6F99-A3B1-02A8D47EB48B}"/>
            </a:ext>
          </a:extLst>
        </xdr:cNvPr>
        <xdr:cNvPicPr>
          <a:picLocks noChangeAspect="1"/>
        </xdr:cNvPicPr>
      </xdr:nvPicPr>
      <xdr:blipFill>
        <a:blip xmlns:r="http://schemas.openxmlformats.org/officeDocument/2006/relationships" r:embed="rId2"/>
        <a:stretch>
          <a:fillRect/>
        </a:stretch>
      </xdr:blipFill>
      <xdr:spPr>
        <a:xfrm>
          <a:off x="14433177" y="1333500"/>
          <a:ext cx="5668166" cy="179095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6.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8" Type="http://schemas.openxmlformats.org/officeDocument/2006/relationships/hyperlink" Target="file:///C:\Cross%20Sector\02.%20Workstreams\Business%20Plan%20Guidance\InnesD\AppData\Local\Microsoft\Windows\INetCache\Content.Outlook\0YOZAF2Z\CBA%20Inputs%20and%20Sources.xlsx" TargetMode="External"/><Relationship Id="rId13" Type="http://schemas.openxmlformats.org/officeDocument/2006/relationships/hyperlink" Target="https://press.hse.gov.uk/2023/07/06/work-related-fatality-figures-published/" TargetMode="External"/><Relationship Id="rId18" Type="http://schemas.openxmlformats.org/officeDocument/2006/relationships/hyperlink" Target="https://assets.publishing.service.gov.uk/media/6567994fcc1ec5000d8eef17/data-tables-1-19.xlsx" TargetMode="External"/><Relationship Id="rId3" Type="http://schemas.openxmlformats.org/officeDocument/2006/relationships/hyperlink" Target="https://assets.publishing.service.gov.uk/media/647f50dd103ca60013039a8a/2023-ghg-cf-methodology-paper.pdf" TargetMode="External"/><Relationship Id="rId7" Type="http://schemas.openxmlformats.org/officeDocument/2006/relationships/hyperlink" Target="file:///C:\Cross%20Sector\02.%20Workstreams\Business%20Plan%20Guidance\InnesD\AppData\Local\Microsoft\Windows\INetCache\Content.Outlook\0YOZAF2Z\CBA%20Inputs%20and%20Sources.xlsx" TargetMode="External"/><Relationship Id="rId12" Type="http://schemas.openxmlformats.org/officeDocument/2006/relationships/hyperlink" Target="https://www.hse.gov.uk/statistics/assets/docs/costs_tables.xlsx" TargetMode="External"/><Relationship Id="rId17" Type="http://schemas.openxmlformats.org/officeDocument/2006/relationships/hyperlink" Target="https://assets.publishing.service.gov.uk/media/6567994fcc1ec5000d8eef17/data-tables-1-19.xlsx" TargetMode="External"/><Relationship Id="rId2" Type="http://schemas.openxmlformats.org/officeDocument/2006/relationships/hyperlink" Target="https://assets.publishing.service.gov.uk/media/6567994fcc1ec5000d8eef17/data-tables-1-19.xlsx" TargetMode="External"/><Relationship Id="rId16" Type="http://schemas.openxmlformats.org/officeDocument/2006/relationships/hyperlink" Target="https://www.hse.gov.uk/statistics/assets/docs/lfsinjsum.xlsx" TargetMode="External"/><Relationship Id="rId20" Type="http://schemas.openxmlformats.org/officeDocument/2006/relationships/hyperlink" Target="https://www.ofgem.gov.uk/sites/default/files/docs/2021/04/dno_common_network_asset_indices_methodology_v2.1_final_01-04-2021.pdf" TargetMode="External"/><Relationship Id="rId1" Type="http://schemas.openxmlformats.org/officeDocument/2006/relationships/hyperlink" Target="https://www.ofgem.gov.uk/sites/default/files/2023-10/ED2%20PCFM%20V3%20%28published%2016%20October%202023%291697123823926.xlsx" TargetMode="External"/><Relationship Id="rId6"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1" Type="http://schemas.openxmlformats.org/officeDocument/2006/relationships/hyperlink" Target="http://www.hse.gov.uk/economics/eauappraisal.htm" TargetMode="External"/><Relationship Id="rId5" Type="http://schemas.openxmlformats.org/officeDocument/2006/relationships/hyperlink" Target="file:///C:\Cross%20Sector\02.%20Workstreams\Business%20Plan%20Guidance\InnesD\AppData\Local\Microsoft\Windows\INetCache\Content.Outlook\0YOZAF2Z\CBA%20Inputs%20and%20Sources.xlsx" TargetMode="External"/><Relationship Id="rId15" Type="http://schemas.openxmlformats.org/officeDocument/2006/relationships/hyperlink" Target="https://www.hse.gov.uk/statistics/assets/docs/costs_tables.xlsx" TargetMode="External"/><Relationship Id="rId10"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9" Type="http://schemas.openxmlformats.org/officeDocument/2006/relationships/hyperlink" Target="https://ghgprotocol.org/sites/default/files/Global-Warming-Potential-Values%20%28Feb%2016%202016%29_0.pdf" TargetMode="External"/><Relationship Id="rId4" Type="http://schemas.openxmlformats.org/officeDocument/2006/relationships/hyperlink" Target="https://assets.publishing.service.gov.uk/media/647f50dd103ca60013039a8a/2023-ghg-cf-methodology-paper.pdf" TargetMode="External"/><Relationship Id="rId9" Type="http://schemas.openxmlformats.org/officeDocument/2006/relationships/hyperlink" Target="file:///C:\Cross%20Sector\02.%20Workstreams\Business%20Plan%20Guidance\InnesD\AppData\Local\Microsoft\Windows\INetCache\Content.Outlook\0YOZAF2Z\CBA%20Inputs%20and%20Sources.xlsx" TargetMode="External"/><Relationship Id="rId14" Type="http://schemas.openxmlformats.org/officeDocument/2006/relationships/hyperlink" Target="http://www.hse.gov.uk/economics/eauappraisal.htm"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3" tint="-0.249977111117893"/>
  </sheetPr>
  <dimension ref="A6:J25"/>
  <sheetViews>
    <sheetView zoomScale="85" zoomScaleNormal="85" workbookViewId="0">
      <selection activeCell="F4" sqref="F4"/>
    </sheetView>
  </sheetViews>
  <sheetFormatPr defaultColWidth="9" defaultRowHeight="13.5"/>
  <cols>
    <col min="1" max="16384" width="9" style="41"/>
  </cols>
  <sheetData>
    <row r="6" spans="1:10" ht="14" thickBot="1"/>
    <row r="7" spans="1:10" ht="14" thickTop="1">
      <c r="A7" s="350" t="s">
        <v>0</v>
      </c>
      <c r="B7" s="350"/>
      <c r="C7" s="350"/>
      <c r="D7" s="350"/>
      <c r="E7" s="350"/>
      <c r="F7" s="350"/>
      <c r="G7" s="350"/>
      <c r="H7" s="350"/>
      <c r="I7" s="350"/>
      <c r="J7" s="350"/>
    </row>
    <row r="8" spans="1:10">
      <c r="A8" s="351"/>
      <c r="B8" s="351"/>
      <c r="C8" s="351"/>
      <c r="D8" s="351"/>
      <c r="E8" s="351"/>
      <c r="F8" s="351"/>
      <c r="G8" s="351"/>
      <c r="H8" s="351"/>
      <c r="I8" s="351"/>
      <c r="J8" s="351"/>
    </row>
    <row r="9" spans="1:10">
      <c r="A9" s="352"/>
      <c r="B9" s="352"/>
      <c r="C9" s="352"/>
      <c r="D9" s="352"/>
      <c r="E9" s="352"/>
      <c r="F9" s="352"/>
      <c r="G9" s="352"/>
      <c r="H9" s="352"/>
      <c r="I9" s="352"/>
      <c r="J9" s="352"/>
    </row>
    <row r="10" spans="1:10">
      <c r="A10" s="353" t="s">
        <v>1</v>
      </c>
      <c r="B10" s="354"/>
      <c r="C10" s="356"/>
      <c r="D10" s="357"/>
      <c r="E10" s="359" t="s">
        <v>2</v>
      </c>
      <c r="F10" s="359"/>
      <c r="G10" s="361"/>
      <c r="H10" s="361"/>
      <c r="I10" s="361"/>
      <c r="J10" s="361"/>
    </row>
    <row r="11" spans="1:10">
      <c r="A11" s="355"/>
      <c r="B11" s="355"/>
      <c r="C11" s="358"/>
      <c r="D11" s="358"/>
      <c r="E11" s="360"/>
      <c r="F11" s="360"/>
      <c r="G11" s="348"/>
      <c r="H11" s="348"/>
      <c r="I11" s="348"/>
      <c r="J11" s="348"/>
    </row>
    <row r="12" spans="1:10">
      <c r="A12" s="355"/>
      <c r="B12" s="355"/>
      <c r="C12" s="358"/>
      <c r="D12" s="358"/>
      <c r="E12" s="360"/>
      <c r="F12" s="360"/>
      <c r="G12" s="348"/>
      <c r="H12" s="348"/>
      <c r="I12" s="348"/>
      <c r="J12" s="348"/>
    </row>
    <row r="13" spans="1:10">
      <c r="A13" s="355"/>
      <c r="B13" s="355"/>
      <c r="C13" s="358"/>
      <c r="D13" s="358"/>
      <c r="E13" s="360"/>
      <c r="F13" s="360"/>
      <c r="G13" s="348"/>
      <c r="H13" s="348"/>
      <c r="I13" s="348"/>
      <c r="J13" s="348"/>
    </row>
    <row r="14" spans="1:10">
      <c r="A14" s="355"/>
      <c r="B14" s="355"/>
      <c r="C14" s="358"/>
      <c r="D14" s="358"/>
      <c r="E14" s="360" t="s">
        <v>3</v>
      </c>
      <c r="F14" s="360"/>
      <c r="G14" s="348" t="s">
        <v>4</v>
      </c>
      <c r="H14" s="348"/>
      <c r="I14" s="348"/>
      <c r="J14" s="348"/>
    </row>
    <row r="15" spans="1:10">
      <c r="A15" s="355"/>
      <c r="B15" s="355"/>
      <c r="C15" s="358"/>
      <c r="D15" s="358"/>
      <c r="E15" s="360"/>
      <c r="F15" s="360"/>
      <c r="G15" s="348"/>
      <c r="H15" s="348"/>
      <c r="I15" s="348"/>
      <c r="J15" s="348"/>
    </row>
    <row r="16" spans="1:10">
      <c r="A16" s="355"/>
      <c r="B16" s="355"/>
      <c r="C16" s="358"/>
      <c r="D16" s="358"/>
      <c r="E16" s="360"/>
      <c r="F16" s="360"/>
      <c r="G16" s="348"/>
      <c r="H16" s="348"/>
      <c r="I16" s="348"/>
      <c r="J16" s="348"/>
    </row>
    <row r="17" spans="1:10">
      <c r="A17" s="355"/>
      <c r="B17" s="355"/>
      <c r="C17" s="358"/>
      <c r="D17" s="358"/>
      <c r="E17" s="360"/>
      <c r="F17" s="360"/>
      <c r="G17" s="348"/>
      <c r="H17" s="348"/>
      <c r="I17" s="348"/>
      <c r="J17" s="348"/>
    </row>
    <row r="18" spans="1:10">
      <c r="A18" s="355"/>
      <c r="B18" s="355"/>
      <c r="C18" s="358"/>
      <c r="D18" s="358"/>
      <c r="E18" s="360" t="s">
        <v>5</v>
      </c>
      <c r="F18" s="360"/>
      <c r="G18" s="348"/>
      <c r="H18" s="348"/>
      <c r="I18" s="348"/>
      <c r="J18" s="348"/>
    </row>
    <row r="19" spans="1:10">
      <c r="A19" s="355"/>
      <c r="B19" s="355"/>
      <c r="C19" s="358"/>
      <c r="D19" s="358"/>
      <c r="E19" s="360"/>
      <c r="F19" s="360"/>
      <c r="G19" s="348"/>
      <c r="H19" s="348"/>
      <c r="I19" s="348"/>
      <c r="J19" s="348"/>
    </row>
    <row r="20" spans="1:10">
      <c r="A20" s="355"/>
      <c r="B20" s="355"/>
      <c r="C20" s="358"/>
      <c r="D20" s="358"/>
      <c r="E20" s="360"/>
      <c r="F20" s="360"/>
      <c r="G20" s="348"/>
      <c r="H20" s="348"/>
      <c r="I20" s="348"/>
      <c r="J20" s="348"/>
    </row>
    <row r="21" spans="1:10">
      <c r="A21" s="355"/>
      <c r="B21" s="355"/>
      <c r="C21" s="358"/>
      <c r="D21" s="358"/>
      <c r="E21" s="360"/>
      <c r="F21" s="360"/>
      <c r="G21" s="348"/>
      <c r="H21" s="348"/>
      <c r="I21" s="348"/>
      <c r="J21" s="348"/>
    </row>
    <row r="22" spans="1:10">
      <c r="A22" s="355"/>
      <c r="B22" s="355"/>
      <c r="C22" s="358"/>
      <c r="D22" s="358"/>
      <c r="E22" s="360" t="s">
        <v>6</v>
      </c>
      <c r="F22" s="360"/>
      <c r="G22" s="349"/>
      <c r="H22" s="348"/>
      <c r="I22" s="348"/>
      <c r="J22" s="348"/>
    </row>
    <row r="23" spans="1:10">
      <c r="A23" s="355"/>
      <c r="B23" s="355"/>
      <c r="C23" s="358"/>
      <c r="D23" s="358"/>
      <c r="E23" s="360"/>
      <c r="F23" s="360"/>
      <c r="G23" s="348"/>
      <c r="H23" s="348"/>
      <c r="I23" s="348"/>
      <c r="J23" s="348"/>
    </row>
    <row r="24" spans="1:10">
      <c r="A24" s="355"/>
      <c r="B24" s="355"/>
      <c r="C24" s="358"/>
      <c r="D24" s="358"/>
      <c r="E24" s="360"/>
      <c r="F24" s="360"/>
      <c r="G24" s="348"/>
      <c r="H24" s="348"/>
      <c r="I24" s="348"/>
      <c r="J24" s="348"/>
    </row>
    <row r="25" spans="1:10">
      <c r="A25" s="355"/>
      <c r="B25" s="355"/>
      <c r="C25" s="358"/>
      <c r="D25" s="358"/>
      <c r="E25" s="360"/>
      <c r="F25" s="360"/>
      <c r="G25" s="348"/>
      <c r="H25" s="348"/>
      <c r="I25" s="348"/>
      <c r="J25" s="348"/>
    </row>
  </sheetData>
  <mergeCells count="11">
    <mergeCell ref="G14:J17"/>
    <mergeCell ref="G18:J21"/>
    <mergeCell ref="G22:J25"/>
    <mergeCell ref="A7:J9"/>
    <mergeCell ref="A10:B25"/>
    <mergeCell ref="C10:D25"/>
    <mergeCell ref="E10:F13"/>
    <mergeCell ref="E14:F17"/>
    <mergeCell ref="E18:F21"/>
    <mergeCell ref="E22:F25"/>
    <mergeCell ref="G10:J13"/>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7BCB6-D813-4F54-9D1B-CB9A5FC9508A}">
  <sheetPr>
    <tabColor rgb="FFFFCCCC"/>
  </sheetPr>
  <dimension ref="A1:BB76"/>
  <sheetViews>
    <sheetView topLeftCell="A53" zoomScale="85" zoomScaleNormal="85" workbookViewId="0">
      <selection activeCell="A61" sqref="A61:XFD76"/>
    </sheetView>
  </sheetViews>
  <sheetFormatPr defaultRowHeight="13.5"/>
  <cols>
    <col min="1" max="1" width="17.4609375" customWidth="1"/>
    <col min="2" max="2" width="34.15234375" customWidth="1"/>
    <col min="3" max="4" width="16.15234375" customWidth="1"/>
    <col min="5" max="5" width="11.15234375" bestFit="1" customWidth="1"/>
    <col min="6" max="6" width="10.23046875" bestFit="1" customWidth="1"/>
    <col min="8" max="8" width="10.61328125" bestFit="1" customWidth="1"/>
    <col min="11" max="11" width="15" customWidth="1"/>
    <col min="14" max="14" width="12.61328125" bestFit="1" customWidth="1"/>
  </cols>
  <sheetData>
    <row r="1" spans="1:54">
      <c r="A1" s="4" t="s">
        <v>498</v>
      </c>
    </row>
    <row r="2" spans="1:54">
      <c r="A2" s="492" t="s">
        <v>499</v>
      </c>
      <c r="B2" s="492"/>
      <c r="C2" s="492"/>
      <c r="D2" s="492"/>
      <c r="E2" s="492"/>
      <c r="F2" s="492"/>
      <c r="G2" s="492"/>
      <c r="H2" s="492"/>
      <c r="I2" s="492"/>
      <c r="J2" s="492"/>
      <c r="K2" s="492"/>
      <c r="L2" s="492"/>
      <c r="M2" s="492"/>
      <c r="N2" s="492"/>
      <c r="O2" s="492"/>
      <c r="P2" s="492"/>
      <c r="Q2" s="492"/>
      <c r="R2" s="492"/>
      <c r="S2" s="492"/>
      <c r="T2" s="492"/>
    </row>
    <row r="3" spans="1:54">
      <c r="A3" s="492"/>
      <c r="B3" s="492"/>
      <c r="C3" s="492"/>
      <c r="D3" s="492"/>
      <c r="E3" s="492"/>
      <c r="F3" s="492"/>
      <c r="G3" s="492"/>
      <c r="H3" s="492"/>
      <c r="I3" s="492"/>
      <c r="J3" s="492"/>
      <c r="K3" s="492"/>
      <c r="L3" s="492"/>
      <c r="M3" s="492"/>
      <c r="N3" s="492"/>
      <c r="O3" s="492"/>
      <c r="P3" s="492"/>
      <c r="Q3" s="492"/>
      <c r="R3" s="492"/>
      <c r="S3" s="492"/>
      <c r="T3" s="492"/>
    </row>
    <row r="4" spans="1:54">
      <c r="A4" s="492"/>
      <c r="B4" s="492"/>
      <c r="C4" s="492"/>
      <c r="D4" s="492"/>
      <c r="E4" s="492"/>
      <c r="F4" s="492"/>
      <c r="G4" s="492"/>
      <c r="H4" s="492"/>
      <c r="I4" s="492"/>
      <c r="J4" s="492"/>
      <c r="K4" s="492"/>
      <c r="L4" s="492"/>
      <c r="M4" s="492"/>
      <c r="N4" s="492"/>
      <c r="O4" s="492"/>
      <c r="P4" s="492"/>
      <c r="Q4" s="492"/>
      <c r="R4" s="492"/>
      <c r="S4" s="492"/>
      <c r="T4" s="492"/>
    </row>
    <row r="5" spans="1:54">
      <c r="A5" s="316"/>
      <c r="B5" s="316"/>
      <c r="C5" s="316"/>
      <c r="D5" s="316"/>
    </row>
    <row r="6" spans="1:54" s="318" customFormat="1">
      <c r="A6" s="317"/>
    </row>
    <row r="7" spans="1:54" s="318" customFormat="1">
      <c r="A7" s="317"/>
    </row>
    <row r="8" spans="1:54" s="318" customFormat="1">
      <c r="A8" s="317"/>
    </row>
    <row r="9" spans="1:54">
      <c r="A9" s="317"/>
      <c r="C9" s="4"/>
    </row>
    <row r="10" spans="1:54">
      <c r="F10" s="4" t="s">
        <v>500</v>
      </c>
    </row>
    <row r="11" spans="1:54">
      <c r="A11" s="493" t="s">
        <v>501</v>
      </c>
      <c r="B11" s="319" t="s">
        <v>125</v>
      </c>
      <c r="C11" s="320"/>
      <c r="D11" s="320"/>
      <c r="E11" s="320"/>
      <c r="F11" s="320"/>
      <c r="G11" s="320"/>
      <c r="H11" s="320"/>
      <c r="I11" s="320"/>
      <c r="J11" s="320"/>
      <c r="K11" s="320"/>
      <c r="L11" s="320"/>
      <c r="M11" s="320"/>
      <c r="N11" s="320"/>
      <c r="O11" s="320"/>
      <c r="P11" s="320"/>
      <c r="Q11" s="320"/>
      <c r="R11" s="320"/>
      <c r="S11" s="320"/>
      <c r="T11" s="320"/>
      <c r="U11" s="320"/>
      <c r="V11" s="320"/>
      <c r="W11" s="320"/>
      <c r="X11" s="320"/>
      <c r="Y11" s="320"/>
      <c r="Z11" s="320"/>
      <c r="AA11" s="320"/>
      <c r="AB11" s="320"/>
      <c r="AC11" s="320"/>
      <c r="AD11" s="320"/>
      <c r="AE11" s="320"/>
      <c r="AF11" s="320"/>
      <c r="AG11" s="320"/>
      <c r="AH11" s="320"/>
      <c r="AI11" s="320"/>
      <c r="AJ11" s="320"/>
      <c r="AK11" s="320"/>
      <c r="AL11" s="320"/>
      <c r="AM11" s="320"/>
      <c r="AN11" s="320"/>
      <c r="AO11" s="320"/>
      <c r="AP11" s="320"/>
      <c r="AQ11" s="320"/>
      <c r="AR11" s="320"/>
      <c r="AS11" s="320"/>
      <c r="AT11" s="320"/>
      <c r="AU11" s="320"/>
      <c r="AV11" s="320"/>
      <c r="AW11" s="320"/>
      <c r="AX11" s="320"/>
      <c r="AY11" s="320"/>
      <c r="AZ11" s="320"/>
      <c r="BA11" s="320"/>
      <c r="BB11" s="320"/>
    </row>
    <row r="12" spans="1:54">
      <c r="A12" s="493"/>
      <c r="B12" s="320"/>
      <c r="C12" s="320"/>
      <c r="D12" s="320"/>
      <c r="E12" s="320"/>
      <c r="F12" s="320"/>
      <c r="G12" s="320"/>
      <c r="H12" s="320"/>
      <c r="I12" s="320"/>
      <c r="J12" s="320"/>
      <c r="K12" s="320"/>
      <c r="L12" s="320"/>
      <c r="M12" s="320"/>
      <c r="N12" s="320"/>
      <c r="O12" s="320"/>
      <c r="P12" s="320"/>
      <c r="Q12" s="320"/>
      <c r="R12" s="320"/>
      <c r="S12" s="320"/>
      <c r="T12" s="320"/>
      <c r="U12" s="320"/>
      <c r="V12" s="320"/>
      <c r="W12" s="320"/>
      <c r="X12" s="320"/>
      <c r="Y12" s="320"/>
      <c r="Z12" s="320"/>
      <c r="AA12" s="320"/>
      <c r="AB12" s="320"/>
      <c r="AC12" s="320"/>
      <c r="AD12" s="320"/>
      <c r="AE12" s="320"/>
      <c r="AF12" s="320"/>
      <c r="AG12" s="320"/>
      <c r="AH12" s="320"/>
      <c r="AI12" s="320"/>
      <c r="AJ12" s="320"/>
      <c r="AK12" s="320"/>
      <c r="AL12" s="320"/>
      <c r="AM12" s="320"/>
      <c r="AN12" s="320"/>
      <c r="AO12" s="320"/>
      <c r="AP12" s="320"/>
      <c r="AQ12" s="320"/>
      <c r="AR12" s="320"/>
      <c r="AS12" s="320"/>
      <c r="AT12" s="320"/>
      <c r="AU12" s="320"/>
      <c r="AV12" s="320"/>
      <c r="AW12" s="320"/>
      <c r="AX12" s="320"/>
      <c r="AY12" s="320"/>
      <c r="AZ12" s="320"/>
      <c r="BA12" s="320"/>
      <c r="BB12" s="320"/>
    </row>
    <row r="13" spans="1:54">
      <c r="A13" s="493"/>
      <c r="B13" s="320" t="s">
        <v>502</v>
      </c>
      <c r="C13" s="320"/>
      <c r="D13" s="320"/>
      <c r="E13" s="320"/>
      <c r="F13" s="320"/>
      <c r="G13" s="320"/>
      <c r="H13" s="320"/>
      <c r="I13" s="320"/>
      <c r="J13" s="320"/>
      <c r="K13" s="320"/>
      <c r="L13" s="320"/>
      <c r="M13" s="320"/>
      <c r="N13" s="320"/>
      <c r="O13" s="320"/>
      <c r="P13" s="320"/>
      <c r="Q13" s="320"/>
      <c r="R13" s="320"/>
      <c r="S13" s="320"/>
      <c r="T13" s="320"/>
      <c r="U13" s="320"/>
      <c r="V13" s="320"/>
      <c r="W13" s="320"/>
      <c r="X13" s="320"/>
      <c r="Y13" s="320"/>
      <c r="Z13" s="320"/>
      <c r="AA13" s="320"/>
      <c r="AB13" s="320"/>
      <c r="AC13" s="320"/>
      <c r="AD13" s="320"/>
      <c r="AE13" s="320"/>
      <c r="AF13" s="320"/>
      <c r="AG13" s="320"/>
      <c r="AH13" s="320"/>
      <c r="AI13" s="320"/>
      <c r="AJ13" s="320"/>
      <c r="AK13" s="320"/>
      <c r="AL13" s="320"/>
      <c r="AM13" s="320"/>
      <c r="AN13" s="320"/>
      <c r="AO13" s="320"/>
      <c r="AP13" s="320"/>
      <c r="AQ13" s="320"/>
      <c r="AR13" s="320"/>
      <c r="AS13" s="320"/>
      <c r="AT13" s="320"/>
      <c r="AU13" s="320"/>
      <c r="AV13" s="320"/>
      <c r="AW13" s="320"/>
      <c r="AX13" s="320"/>
      <c r="AY13" s="320"/>
      <c r="AZ13" s="320"/>
      <c r="BA13" s="320"/>
      <c r="BB13" s="320"/>
    </row>
    <row r="14" spans="1:54">
      <c r="A14" s="493"/>
      <c r="B14" s="320"/>
      <c r="C14" s="320"/>
      <c r="D14" s="320"/>
      <c r="E14" s="320"/>
      <c r="F14" s="320"/>
      <c r="G14" s="320"/>
      <c r="H14" s="320"/>
      <c r="I14" s="320"/>
      <c r="J14" s="320"/>
      <c r="K14" s="320"/>
      <c r="L14" s="320"/>
      <c r="M14" s="320"/>
      <c r="N14" s="320"/>
      <c r="O14" s="320"/>
      <c r="P14" s="320"/>
      <c r="Q14" s="320"/>
      <c r="R14" s="320"/>
      <c r="S14" s="320"/>
      <c r="T14" s="320"/>
      <c r="U14" s="320"/>
      <c r="V14" s="320"/>
      <c r="W14" s="320"/>
      <c r="X14" s="320"/>
      <c r="Y14" s="320"/>
      <c r="Z14" s="320"/>
      <c r="AA14" s="320"/>
      <c r="AB14" s="320"/>
      <c r="AC14" s="320"/>
      <c r="AD14" s="320"/>
      <c r="AE14" s="320"/>
      <c r="AF14" s="320"/>
      <c r="AG14" s="320"/>
      <c r="AH14" s="320"/>
      <c r="AI14" s="320"/>
      <c r="AJ14" s="320"/>
      <c r="AK14" s="320"/>
      <c r="AL14" s="320"/>
      <c r="AM14" s="320"/>
      <c r="AN14" s="320"/>
      <c r="AO14" s="320"/>
      <c r="AP14" s="320"/>
      <c r="AQ14" s="320"/>
      <c r="AR14" s="320"/>
      <c r="AS14" s="320"/>
      <c r="AT14" s="320"/>
      <c r="AU14" s="320"/>
      <c r="AV14" s="320"/>
      <c r="AW14" s="320"/>
      <c r="AX14" s="320"/>
      <c r="AY14" s="320"/>
      <c r="AZ14" s="320"/>
      <c r="BA14" s="320"/>
      <c r="BB14" s="320"/>
    </row>
    <row r="15" spans="1:54">
      <c r="A15" s="493"/>
      <c r="B15" s="320"/>
      <c r="C15" s="320"/>
      <c r="D15" s="320"/>
      <c r="E15" s="320"/>
      <c r="F15" s="320"/>
      <c r="G15" s="320"/>
      <c r="H15" s="320"/>
      <c r="I15" s="320"/>
      <c r="J15" s="320"/>
      <c r="K15" s="320"/>
      <c r="L15" s="320"/>
      <c r="M15" s="320"/>
      <c r="N15" s="320"/>
      <c r="O15" s="320"/>
      <c r="P15" s="320"/>
      <c r="Q15" s="320"/>
      <c r="R15" s="320"/>
      <c r="S15" s="320"/>
      <c r="T15" s="320"/>
      <c r="U15" s="320"/>
      <c r="V15" s="320"/>
      <c r="W15" s="320"/>
      <c r="X15" s="320"/>
      <c r="Y15" s="320"/>
      <c r="Z15" s="320"/>
      <c r="AA15" s="320"/>
      <c r="AB15" s="320"/>
      <c r="AC15" s="320"/>
      <c r="AD15" s="320"/>
      <c r="AE15" s="320"/>
      <c r="AF15" s="320"/>
      <c r="AG15" s="320"/>
      <c r="AH15" s="320"/>
      <c r="AI15" s="320"/>
      <c r="AJ15" s="320"/>
      <c r="AK15" s="320"/>
      <c r="AL15" s="320"/>
      <c r="AM15" s="320"/>
      <c r="AN15" s="320"/>
      <c r="AO15" s="320"/>
      <c r="AP15" s="320"/>
      <c r="AQ15" s="320"/>
      <c r="AR15" s="320"/>
      <c r="AS15" s="320"/>
      <c r="AT15" s="320"/>
      <c r="AU15" s="320"/>
      <c r="AV15" s="320"/>
      <c r="AW15" s="320"/>
      <c r="AX15" s="320"/>
      <c r="AY15" s="320"/>
      <c r="AZ15" s="320"/>
      <c r="BA15" s="320"/>
      <c r="BB15" s="320"/>
    </row>
    <row r="16" spans="1:54">
      <c r="A16" s="493"/>
      <c r="B16" s="320"/>
      <c r="C16" s="320"/>
      <c r="D16" s="320"/>
      <c r="E16" s="320"/>
      <c r="F16" s="320"/>
      <c r="G16" s="320"/>
      <c r="H16" s="320"/>
      <c r="I16" s="320"/>
      <c r="J16" s="320"/>
      <c r="K16" s="320"/>
      <c r="L16" s="320"/>
      <c r="M16" s="320"/>
      <c r="N16" s="320"/>
      <c r="O16" s="320"/>
      <c r="P16" s="320"/>
      <c r="Q16" s="320"/>
      <c r="R16" s="320"/>
      <c r="S16" s="320"/>
      <c r="T16" s="320"/>
      <c r="U16" s="320"/>
      <c r="V16" s="320"/>
      <c r="W16" s="320"/>
      <c r="X16" s="320"/>
      <c r="Y16" s="320"/>
      <c r="Z16" s="320"/>
      <c r="AA16" s="320"/>
      <c r="AB16" s="320"/>
      <c r="AC16" s="320"/>
      <c r="AD16" s="320"/>
      <c r="AE16" s="320"/>
      <c r="AF16" s="320"/>
      <c r="AG16" s="320"/>
      <c r="AH16" s="320"/>
      <c r="AI16" s="320"/>
      <c r="AJ16" s="320"/>
      <c r="AK16" s="320"/>
      <c r="AL16" s="320"/>
      <c r="AM16" s="320"/>
      <c r="AN16" s="320"/>
      <c r="AO16" s="320"/>
      <c r="AP16" s="320"/>
      <c r="AQ16" s="320"/>
      <c r="AR16" s="320"/>
      <c r="AS16" s="320"/>
      <c r="AT16" s="320"/>
      <c r="AU16" s="320"/>
      <c r="AV16" s="320"/>
      <c r="AW16" s="320"/>
      <c r="AX16" s="320"/>
      <c r="AY16" s="320"/>
      <c r="AZ16" s="320"/>
      <c r="BA16" s="320"/>
      <c r="BB16" s="320"/>
    </row>
    <row r="17" spans="1:54">
      <c r="A17" s="493"/>
      <c r="B17" s="320"/>
      <c r="C17" s="320"/>
      <c r="D17" s="320"/>
      <c r="E17" s="320"/>
      <c r="F17" s="320"/>
      <c r="G17" s="320"/>
      <c r="H17" s="320"/>
      <c r="I17" s="320"/>
      <c r="J17" s="320"/>
      <c r="K17" s="320"/>
      <c r="L17" s="320"/>
      <c r="M17" s="320"/>
      <c r="N17" s="320"/>
      <c r="O17" s="320"/>
      <c r="P17" s="320"/>
      <c r="Q17" s="320"/>
      <c r="R17" s="320"/>
      <c r="S17" s="320"/>
      <c r="T17" s="320"/>
      <c r="U17" s="320"/>
      <c r="V17" s="320"/>
      <c r="W17" s="320"/>
      <c r="X17" s="320"/>
      <c r="Y17" s="320"/>
      <c r="Z17" s="320"/>
      <c r="AA17" s="320"/>
      <c r="AB17" s="320"/>
      <c r="AC17" s="320"/>
      <c r="AD17" s="320"/>
      <c r="AE17" s="320"/>
      <c r="AF17" s="320"/>
      <c r="AG17" s="320"/>
      <c r="AH17" s="320"/>
      <c r="AI17" s="320"/>
      <c r="AJ17" s="320"/>
      <c r="AK17" s="320"/>
      <c r="AL17" s="320"/>
      <c r="AM17" s="320"/>
      <c r="AN17" s="320"/>
      <c r="AO17" s="320"/>
      <c r="AP17" s="320"/>
      <c r="AQ17" s="320"/>
      <c r="AR17" s="320"/>
      <c r="AS17" s="320"/>
      <c r="AT17" s="320"/>
      <c r="AU17" s="320"/>
      <c r="AV17" s="320"/>
      <c r="AW17" s="320"/>
      <c r="AX17" s="320"/>
      <c r="AY17" s="320"/>
      <c r="AZ17" s="320"/>
      <c r="BA17" s="320"/>
      <c r="BB17" s="320"/>
    </row>
    <row r="18" spans="1:54" ht="14.5">
      <c r="A18" s="493"/>
      <c r="B18" s="321" t="s">
        <v>503</v>
      </c>
      <c r="C18" s="346">
        <v>5.5086610148753403E-3</v>
      </c>
      <c r="D18" s="322"/>
      <c r="E18" s="322" t="s">
        <v>504</v>
      </c>
      <c r="F18" s="320"/>
      <c r="G18" s="320"/>
      <c r="H18" s="320"/>
      <c r="I18" s="320"/>
      <c r="J18" s="320"/>
      <c r="K18" s="320"/>
      <c r="L18" s="320"/>
      <c r="M18" s="320"/>
      <c r="N18" s="322"/>
      <c r="O18" s="320"/>
      <c r="P18" s="320"/>
      <c r="Q18" s="320"/>
      <c r="R18" s="320"/>
      <c r="S18" s="320"/>
      <c r="T18" s="320"/>
      <c r="U18" s="320"/>
      <c r="V18" s="320"/>
      <c r="W18" s="320"/>
      <c r="X18" s="320"/>
      <c r="Y18" s="320"/>
      <c r="Z18" s="320"/>
      <c r="AA18" s="320"/>
      <c r="AB18" s="320"/>
      <c r="AC18" s="320"/>
      <c r="AD18" s="320"/>
      <c r="AE18" s="320"/>
      <c r="AF18" s="320"/>
      <c r="AG18" s="320"/>
      <c r="AH18" s="320"/>
      <c r="AI18" s="320"/>
      <c r="AJ18" s="320"/>
      <c r="AK18" s="320"/>
      <c r="AL18" s="320"/>
      <c r="AM18" s="320"/>
      <c r="AN18" s="320"/>
      <c r="AO18" s="320"/>
      <c r="AP18" s="320"/>
      <c r="AQ18" s="320"/>
      <c r="AR18" s="320"/>
      <c r="AS18" s="320"/>
      <c r="AT18" s="320"/>
      <c r="AU18" s="320"/>
      <c r="AV18" s="320"/>
      <c r="AW18" s="320"/>
      <c r="AX18" s="320"/>
      <c r="AY18" s="320"/>
      <c r="AZ18" s="320"/>
      <c r="BA18" s="320"/>
      <c r="BB18" s="320"/>
    </row>
    <row r="19" spans="1:54" ht="14.5">
      <c r="A19" s="493"/>
      <c r="B19" s="321" t="s">
        <v>505</v>
      </c>
      <c r="C19" s="322">
        <v>1</v>
      </c>
      <c r="D19" s="322"/>
      <c r="E19" s="322" t="s">
        <v>506</v>
      </c>
      <c r="F19" s="320"/>
      <c r="G19" s="320"/>
      <c r="H19" s="320"/>
      <c r="I19" s="320"/>
      <c r="J19" s="320"/>
      <c r="K19" s="320"/>
      <c r="L19" s="320"/>
      <c r="M19" s="320"/>
      <c r="N19" s="322"/>
      <c r="O19" s="320"/>
      <c r="P19" s="320"/>
      <c r="Q19" s="320"/>
      <c r="R19" s="320"/>
      <c r="S19" s="320"/>
      <c r="T19" s="320"/>
      <c r="U19" s="320"/>
      <c r="V19" s="320"/>
      <c r="W19" s="320"/>
      <c r="X19" s="320"/>
      <c r="Y19" s="320"/>
      <c r="Z19" s="320"/>
      <c r="AA19" s="320"/>
      <c r="AB19" s="320"/>
      <c r="AC19" s="320"/>
      <c r="AD19" s="320"/>
      <c r="AE19" s="320"/>
      <c r="AF19" s="320"/>
      <c r="AG19" s="320"/>
      <c r="AH19" s="320"/>
      <c r="AI19" s="320"/>
      <c r="AJ19" s="320"/>
      <c r="AK19" s="320"/>
      <c r="AL19" s="320"/>
      <c r="AM19" s="320"/>
      <c r="AN19" s="320"/>
      <c r="AO19" s="320"/>
      <c r="AP19" s="320"/>
      <c r="AQ19" s="320"/>
      <c r="AR19" s="320"/>
      <c r="AS19" s="320"/>
      <c r="AT19" s="320"/>
      <c r="AU19" s="320"/>
      <c r="AV19" s="320"/>
      <c r="AW19" s="320"/>
      <c r="AX19" s="320"/>
      <c r="AY19" s="320"/>
      <c r="AZ19" s="320"/>
      <c r="BA19" s="320"/>
      <c r="BB19" s="320"/>
    </row>
    <row r="20" spans="1:54" ht="14.5">
      <c r="A20" s="493"/>
      <c r="B20" s="321" t="s">
        <v>507</v>
      </c>
      <c r="C20" s="323">
        <v>52235</v>
      </c>
      <c r="D20" s="322"/>
      <c r="E20" s="322" t="s">
        <v>508</v>
      </c>
      <c r="F20" s="320"/>
      <c r="G20" s="320"/>
      <c r="H20" s="320"/>
      <c r="I20" s="320"/>
      <c r="J20" s="320"/>
      <c r="K20" s="320"/>
      <c r="L20" s="320"/>
      <c r="M20" s="320"/>
      <c r="N20" s="322"/>
      <c r="O20" s="320"/>
      <c r="P20" s="320"/>
      <c r="Q20" s="320"/>
      <c r="R20" s="320"/>
      <c r="S20" s="320"/>
      <c r="T20" s="320"/>
      <c r="U20" s="320"/>
      <c r="V20" s="320"/>
      <c r="W20" s="320"/>
      <c r="X20" s="320"/>
      <c r="Y20" s="320"/>
      <c r="Z20" s="320"/>
      <c r="AA20" s="320"/>
      <c r="AB20" s="320"/>
      <c r="AC20" s="320"/>
      <c r="AD20" s="320"/>
      <c r="AE20" s="320"/>
      <c r="AF20" s="320"/>
      <c r="AG20" s="320"/>
      <c r="AH20" s="320"/>
      <c r="AI20" s="320"/>
      <c r="AJ20" s="320"/>
      <c r="AK20" s="320"/>
      <c r="AL20" s="320"/>
      <c r="AM20" s="320"/>
      <c r="AN20" s="320"/>
      <c r="AO20" s="320"/>
      <c r="AP20" s="320"/>
      <c r="AQ20" s="320"/>
      <c r="AR20" s="320"/>
      <c r="AS20" s="320"/>
      <c r="AT20" s="320"/>
      <c r="AU20" s="320"/>
      <c r="AV20" s="320"/>
      <c r="AW20" s="320"/>
      <c r="AX20" s="320"/>
      <c r="AY20" s="320"/>
      <c r="AZ20" s="320"/>
      <c r="BA20" s="320"/>
      <c r="BB20" s="320"/>
    </row>
    <row r="21" spans="1:54" ht="14.5">
      <c r="A21" s="493"/>
      <c r="B21" s="321" t="s">
        <v>509</v>
      </c>
      <c r="C21" s="324">
        <v>300</v>
      </c>
      <c r="D21" s="322"/>
      <c r="E21" s="322" t="s">
        <v>510</v>
      </c>
      <c r="F21" s="320"/>
      <c r="G21" s="320"/>
      <c r="H21" s="320"/>
      <c r="I21" s="320"/>
      <c r="J21" s="320"/>
      <c r="K21" s="320"/>
      <c r="L21" s="320"/>
      <c r="M21" s="320"/>
      <c r="N21" s="322"/>
      <c r="O21" s="320"/>
      <c r="P21" s="320"/>
      <c r="Q21" s="320"/>
      <c r="R21" s="320"/>
      <c r="S21" s="320"/>
      <c r="T21" s="320"/>
      <c r="U21" s="320"/>
      <c r="V21" s="320"/>
      <c r="W21" s="320"/>
      <c r="X21" s="320"/>
      <c r="Y21" s="320"/>
      <c r="Z21" s="320"/>
      <c r="AA21" s="320"/>
      <c r="AB21" s="320"/>
      <c r="AC21" s="320"/>
      <c r="AD21" s="320"/>
      <c r="AE21" s="320"/>
      <c r="AF21" s="320"/>
      <c r="AG21" s="320"/>
      <c r="AH21" s="320"/>
      <c r="AI21" s="320"/>
      <c r="AJ21" s="320"/>
      <c r="AK21" s="320"/>
      <c r="AL21" s="320"/>
      <c r="AM21" s="320"/>
      <c r="AN21" s="320"/>
      <c r="AO21" s="320"/>
      <c r="AP21" s="320"/>
      <c r="AQ21" s="320"/>
      <c r="AR21" s="320"/>
      <c r="AS21" s="320"/>
      <c r="AT21" s="320"/>
      <c r="AU21" s="320"/>
      <c r="AV21" s="320"/>
      <c r="AW21" s="320"/>
      <c r="AX21" s="320"/>
      <c r="AY21" s="320"/>
      <c r="AZ21" s="320"/>
      <c r="BA21" s="320"/>
      <c r="BB21" s="320"/>
    </row>
    <row r="22" spans="1:54" ht="14.5">
      <c r="A22" s="493"/>
      <c r="B22" s="321" t="s">
        <v>511</v>
      </c>
      <c r="C22" s="325">
        <v>1</v>
      </c>
      <c r="D22" s="322"/>
      <c r="E22" s="322" t="s">
        <v>512</v>
      </c>
      <c r="F22" s="320"/>
      <c r="G22" s="320"/>
      <c r="H22" s="320"/>
      <c r="I22" s="320"/>
      <c r="J22" s="320"/>
      <c r="K22" s="320"/>
      <c r="L22" s="320"/>
      <c r="M22" s="320"/>
      <c r="N22" s="322"/>
      <c r="O22" s="320"/>
      <c r="P22" s="320"/>
      <c r="Q22" s="320"/>
      <c r="R22" s="320"/>
      <c r="S22" s="320"/>
      <c r="T22" s="320"/>
      <c r="U22" s="320"/>
      <c r="V22" s="320"/>
      <c r="W22" s="320"/>
      <c r="X22" s="320"/>
      <c r="Y22" s="320"/>
      <c r="Z22" s="320"/>
      <c r="AA22" s="320"/>
      <c r="AB22" s="320"/>
      <c r="AC22" s="320"/>
      <c r="AD22" s="320"/>
      <c r="AE22" s="320"/>
      <c r="AF22" s="320"/>
      <c r="AG22" s="320"/>
      <c r="AH22" s="320"/>
      <c r="AI22" s="320"/>
      <c r="AJ22" s="320"/>
      <c r="AK22" s="320"/>
      <c r="AL22" s="320"/>
      <c r="AM22" s="320"/>
      <c r="AN22" s="320"/>
      <c r="AO22" s="320"/>
      <c r="AP22" s="320"/>
      <c r="AQ22" s="320"/>
      <c r="AR22" s="320"/>
      <c r="AS22" s="320"/>
      <c r="AT22" s="320"/>
      <c r="AU22" s="320"/>
      <c r="AV22" s="320"/>
      <c r="AW22" s="320"/>
      <c r="AX22" s="320"/>
      <c r="AY22" s="320"/>
      <c r="AZ22" s="320"/>
      <c r="BA22" s="320"/>
      <c r="BB22" s="320"/>
    </row>
    <row r="23" spans="1:54" ht="14.5">
      <c r="A23" s="493"/>
      <c r="B23" s="321" t="s">
        <v>513</v>
      </c>
      <c r="C23" s="325">
        <v>60</v>
      </c>
      <c r="D23" s="326"/>
      <c r="E23" s="326" t="s">
        <v>514</v>
      </c>
      <c r="F23" s="320"/>
      <c r="G23" s="320"/>
      <c r="H23" s="320"/>
      <c r="I23" s="320"/>
      <c r="J23" s="320"/>
      <c r="K23" s="320"/>
      <c r="L23" s="320"/>
      <c r="M23" s="320"/>
      <c r="N23" s="320"/>
      <c r="O23" s="320"/>
      <c r="P23" s="320"/>
      <c r="Q23" s="320"/>
      <c r="R23" s="320"/>
      <c r="S23" s="320"/>
      <c r="T23" s="320"/>
      <c r="U23" s="320"/>
      <c r="V23" s="320"/>
      <c r="W23" s="320"/>
      <c r="X23" s="320"/>
      <c r="Y23" s="320"/>
      <c r="Z23" s="320"/>
      <c r="AA23" s="320"/>
      <c r="AB23" s="320"/>
      <c r="AC23" s="320"/>
      <c r="AD23" s="320"/>
      <c r="AE23" s="320"/>
      <c r="AF23" s="320"/>
      <c r="AG23" s="320"/>
      <c r="AH23" s="320"/>
      <c r="AI23" s="320"/>
      <c r="AJ23" s="320"/>
      <c r="AK23" s="320"/>
      <c r="AL23" s="320"/>
      <c r="AM23" s="320"/>
      <c r="AN23" s="320"/>
      <c r="AO23" s="320"/>
      <c r="AP23" s="320"/>
      <c r="AQ23" s="320"/>
      <c r="AR23" s="320"/>
      <c r="AS23" s="320"/>
      <c r="AT23" s="320"/>
      <c r="AU23" s="320"/>
      <c r="AV23" s="320"/>
      <c r="AW23" s="320"/>
      <c r="AX23" s="320"/>
      <c r="AY23" s="320"/>
      <c r="AZ23" s="320"/>
      <c r="BA23" s="320"/>
      <c r="BB23" s="320"/>
    </row>
    <row r="24" spans="1:54" ht="12.75" customHeight="1">
      <c r="A24" s="493"/>
      <c r="B24" s="321"/>
      <c r="C24" s="327"/>
      <c r="D24" s="327"/>
      <c r="E24" s="327"/>
      <c r="F24" s="320"/>
      <c r="G24" s="320"/>
      <c r="H24" s="320"/>
      <c r="I24" s="320"/>
      <c r="J24" s="320"/>
      <c r="K24" s="320"/>
      <c r="L24" s="320"/>
      <c r="M24" s="320"/>
      <c r="N24" s="320"/>
      <c r="O24" s="320"/>
      <c r="P24" s="320"/>
      <c r="Q24" s="320"/>
      <c r="R24" s="320"/>
      <c r="S24" s="320"/>
      <c r="T24" s="320"/>
      <c r="U24" s="320"/>
      <c r="V24" s="320"/>
      <c r="W24" s="320"/>
      <c r="X24" s="320"/>
      <c r="Y24" s="320"/>
      <c r="Z24" s="320"/>
      <c r="AA24" s="320"/>
      <c r="AB24" s="320"/>
      <c r="AC24" s="320"/>
      <c r="AD24" s="320"/>
      <c r="AE24" s="320"/>
      <c r="AF24" s="320"/>
      <c r="AG24" s="320"/>
      <c r="AH24" s="320"/>
      <c r="AI24" s="320"/>
      <c r="AJ24" s="320"/>
      <c r="AK24" s="320"/>
      <c r="AL24" s="320"/>
      <c r="AM24" s="320"/>
      <c r="AN24" s="320"/>
      <c r="AO24" s="320"/>
      <c r="AP24" s="320"/>
      <c r="AQ24" s="320"/>
      <c r="AR24" s="320"/>
      <c r="AS24" s="320"/>
      <c r="AT24" s="320"/>
      <c r="AU24" s="320"/>
      <c r="AV24" s="320"/>
      <c r="AW24" s="320"/>
      <c r="AX24" s="320"/>
      <c r="AY24" s="320"/>
      <c r="AZ24" s="320"/>
      <c r="BA24" s="320"/>
      <c r="BB24" s="320"/>
    </row>
    <row r="25" spans="1:54" ht="14.5">
      <c r="A25" s="493"/>
      <c r="B25" s="321"/>
      <c r="C25" s="320"/>
      <c r="D25" s="320"/>
      <c r="E25" s="320"/>
      <c r="F25" s="320"/>
      <c r="G25" s="320"/>
      <c r="H25" s="320"/>
      <c r="I25" s="320"/>
      <c r="J25" s="320"/>
      <c r="K25" s="320"/>
      <c r="L25" s="320"/>
      <c r="M25" s="320"/>
      <c r="N25" s="320"/>
      <c r="O25" s="320"/>
      <c r="P25" s="320"/>
      <c r="Q25" s="320"/>
      <c r="R25" s="320"/>
      <c r="S25" s="320"/>
      <c r="T25" s="320"/>
      <c r="U25" s="320"/>
      <c r="V25" s="320"/>
      <c r="W25" s="320"/>
      <c r="X25" s="320"/>
      <c r="Y25" s="320"/>
      <c r="Z25" s="320"/>
      <c r="AA25" s="320"/>
      <c r="AB25" s="320"/>
      <c r="AC25" s="320"/>
      <c r="AD25" s="320"/>
      <c r="AE25" s="320"/>
      <c r="AF25" s="320"/>
      <c r="AG25" s="320"/>
      <c r="AH25" s="320"/>
      <c r="AI25" s="320"/>
      <c r="AJ25" s="320"/>
      <c r="AK25" s="320"/>
      <c r="AL25" s="320"/>
      <c r="AM25" s="320"/>
      <c r="AN25" s="320"/>
      <c r="AO25" s="320"/>
      <c r="AP25" s="320"/>
      <c r="AQ25" s="320"/>
      <c r="AR25" s="320"/>
      <c r="AS25" s="320"/>
      <c r="AT25" s="320"/>
      <c r="AU25" s="320"/>
      <c r="AV25" s="320"/>
      <c r="AW25" s="320"/>
      <c r="AX25" s="320"/>
      <c r="AY25" s="320"/>
      <c r="AZ25" s="320"/>
      <c r="BA25" s="320"/>
      <c r="BB25" s="320"/>
    </row>
    <row r="26" spans="1:54" ht="14.5">
      <c r="A26" s="493"/>
      <c r="B26" s="321"/>
      <c r="C26" s="320"/>
      <c r="D26" s="320"/>
      <c r="E26" s="320"/>
      <c r="F26" s="320"/>
      <c r="G26" s="320"/>
      <c r="H26" s="320"/>
      <c r="I26" s="320"/>
      <c r="J26" s="320"/>
      <c r="K26" s="320"/>
      <c r="L26" s="320"/>
      <c r="M26" s="320"/>
      <c r="N26" s="320"/>
      <c r="O26" s="320"/>
      <c r="P26" s="320"/>
      <c r="Q26" s="320"/>
      <c r="R26" s="320"/>
      <c r="S26" s="320"/>
      <c r="T26" s="320"/>
      <c r="U26" s="320"/>
      <c r="V26" s="320"/>
      <c r="W26" s="320"/>
      <c r="X26" s="320"/>
      <c r="Y26" s="320"/>
      <c r="Z26" s="320"/>
      <c r="AA26" s="320"/>
      <c r="AB26" s="320"/>
      <c r="AC26" s="320"/>
      <c r="AD26" s="320"/>
      <c r="AE26" s="320"/>
      <c r="AF26" s="320"/>
      <c r="AG26" s="320"/>
      <c r="AH26" s="320"/>
      <c r="AI26" s="320"/>
      <c r="AJ26" s="320"/>
      <c r="AK26" s="320"/>
      <c r="AL26" s="320"/>
      <c r="AM26" s="320"/>
      <c r="AN26" s="320"/>
      <c r="AO26" s="320"/>
      <c r="AP26" s="320"/>
      <c r="AQ26" s="320"/>
      <c r="AR26" s="320"/>
      <c r="AS26" s="320"/>
      <c r="AT26" s="320"/>
      <c r="AU26" s="320"/>
      <c r="AV26" s="320"/>
      <c r="AW26" s="320"/>
      <c r="AX26" s="320"/>
      <c r="AY26" s="320"/>
      <c r="AZ26" s="320"/>
      <c r="BA26" s="320"/>
      <c r="BB26" s="320"/>
    </row>
    <row r="27" spans="1:54" ht="14.5">
      <c r="A27" s="493"/>
      <c r="B27" s="321"/>
      <c r="C27" s="320"/>
      <c r="D27" s="320"/>
      <c r="E27" s="320"/>
      <c r="F27" s="320"/>
      <c r="G27" s="320"/>
      <c r="H27" s="320"/>
      <c r="I27" s="320"/>
      <c r="J27" s="320"/>
      <c r="K27" s="320"/>
      <c r="L27" s="320"/>
      <c r="M27" s="320"/>
      <c r="N27" s="320"/>
      <c r="O27" s="320"/>
      <c r="P27" s="320"/>
      <c r="Q27" s="320"/>
      <c r="R27" s="320"/>
      <c r="S27" s="320"/>
      <c r="T27" s="320"/>
      <c r="U27" s="320"/>
      <c r="V27" s="320"/>
      <c r="W27" s="320"/>
      <c r="X27" s="320"/>
      <c r="Y27" s="320"/>
      <c r="Z27" s="320"/>
      <c r="AA27" s="320"/>
      <c r="AB27" s="320"/>
      <c r="AC27" s="320"/>
      <c r="AD27" s="320"/>
      <c r="AE27" s="320"/>
      <c r="AF27" s="320"/>
      <c r="AG27" s="320"/>
      <c r="AH27" s="320"/>
      <c r="AI27" s="320"/>
      <c r="AJ27" s="320"/>
      <c r="AK27" s="320"/>
      <c r="AL27" s="320"/>
      <c r="AM27" s="320"/>
      <c r="AN27" s="320"/>
      <c r="AO27" s="320"/>
      <c r="AP27" s="320"/>
      <c r="AQ27" s="320"/>
      <c r="AR27" s="320"/>
      <c r="AS27" s="320"/>
      <c r="AT27" s="320"/>
      <c r="AU27" s="320"/>
      <c r="AV27" s="320"/>
      <c r="AW27" s="320"/>
      <c r="AX27" s="320"/>
      <c r="AY27" s="320"/>
      <c r="AZ27" s="320"/>
      <c r="BA27" s="320"/>
      <c r="BB27" s="320"/>
    </row>
    <row r="28" spans="1:54">
      <c r="A28" s="493"/>
      <c r="B28" s="320"/>
      <c r="C28" s="319"/>
      <c r="D28" s="319"/>
      <c r="E28" s="328">
        <v>2027</v>
      </c>
      <c r="F28" s="328">
        <v>2028</v>
      </c>
      <c r="G28" s="328">
        <v>2029</v>
      </c>
      <c r="H28" s="328">
        <v>2030</v>
      </c>
      <c r="I28" s="328">
        <v>2031</v>
      </c>
      <c r="J28" s="328">
        <v>2032</v>
      </c>
      <c r="K28" s="328">
        <v>2033</v>
      </c>
      <c r="L28" s="328">
        <v>2034</v>
      </c>
      <c r="M28" s="328">
        <v>2035</v>
      </c>
      <c r="N28" s="328">
        <v>2036</v>
      </c>
      <c r="O28" s="328">
        <v>2037</v>
      </c>
      <c r="P28" s="328">
        <v>2038</v>
      </c>
      <c r="Q28" s="328">
        <v>2039</v>
      </c>
      <c r="R28" s="328">
        <v>2040</v>
      </c>
      <c r="S28" s="328">
        <v>2041</v>
      </c>
      <c r="T28" s="328">
        <v>2042</v>
      </c>
      <c r="U28" s="328">
        <v>2043</v>
      </c>
      <c r="V28" s="328">
        <v>2044</v>
      </c>
      <c r="W28" s="328">
        <v>2045</v>
      </c>
      <c r="X28" s="328">
        <v>2046</v>
      </c>
      <c r="Y28" s="328">
        <v>2047</v>
      </c>
      <c r="Z28" s="328">
        <v>2048</v>
      </c>
      <c r="AA28" s="328">
        <v>2049</v>
      </c>
      <c r="AB28" s="328">
        <v>2050</v>
      </c>
      <c r="AC28" s="328">
        <v>2051</v>
      </c>
      <c r="AD28" s="328">
        <v>2052</v>
      </c>
      <c r="AE28" s="328">
        <v>2053</v>
      </c>
      <c r="AF28" s="328">
        <v>2054</v>
      </c>
      <c r="AG28" s="328">
        <v>2055</v>
      </c>
      <c r="AH28" s="328">
        <v>2056</v>
      </c>
      <c r="AI28" s="329">
        <v>2057</v>
      </c>
      <c r="AJ28" s="328">
        <v>2058</v>
      </c>
      <c r="AK28" s="328">
        <v>2059</v>
      </c>
      <c r="AL28" s="328">
        <v>2060</v>
      </c>
      <c r="AM28" s="328">
        <v>2061</v>
      </c>
      <c r="AN28" s="328">
        <v>2062</v>
      </c>
      <c r="AO28" s="328">
        <v>2063</v>
      </c>
      <c r="AP28" s="328">
        <v>2064</v>
      </c>
      <c r="AQ28" s="328">
        <v>2065</v>
      </c>
      <c r="AR28" s="328">
        <v>2066</v>
      </c>
      <c r="AS28" s="328">
        <v>2067</v>
      </c>
      <c r="AT28" s="328">
        <v>2068</v>
      </c>
      <c r="AU28" s="328">
        <v>2069</v>
      </c>
      <c r="AV28" s="328">
        <v>2070</v>
      </c>
      <c r="AW28" s="328">
        <v>2071</v>
      </c>
      <c r="AX28" s="328">
        <v>2072</v>
      </c>
      <c r="AY28" s="328">
        <v>2073</v>
      </c>
      <c r="AZ28" s="328">
        <v>2074</v>
      </c>
      <c r="BA28" s="328">
        <v>2075</v>
      </c>
      <c r="BB28" s="328">
        <v>2076</v>
      </c>
    </row>
    <row r="29" spans="1:54">
      <c r="A29" s="493"/>
      <c r="B29" s="320" t="s">
        <v>515</v>
      </c>
      <c r="C29" s="330">
        <v>0.02</v>
      </c>
      <c r="D29" s="330"/>
      <c r="E29" s="331">
        <f>C18</f>
        <v>5.5086610148753403E-3</v>
      </c>
      <c r="F29" s="331">
        <f t="shared" ref="F29:BB29" si="0">E29*(1+$C$29)</f>
        <v>5.618834235172847E-3</v>
      </c>
      <c r="G29" s="331">
        <f t="shared" si="0"/>
        <v>5.7312109198763041E-3</v>
      </c>
      <c r="H29" s="331">
        <f t="shared" si="0"/>
        <v>5.8458351382738305E-3</v>
      </c>
      <c r="I29" s="331">
        <f t="shared" si="0"/>
        <v>5.9627518410393073E-3</v>
      </c>
      <c r="J29" s="331">
        <f t="shared" si="0"/>
        <v>6.0820068778600937E-3</v>
      </c>
      <c r="K29" s="331">
        <f t="shared" si="0"/>
        <v>6.2036470154172955E-3</v>
      </c>
      <c r="L29" s="331">
        <f t="shared" si="0"/>
        <v>6.3277199557256417E-3</v>
      </c>
      <c r="M29" s="331">
        <f t="shared" si="0"/>
        <v>6.454274354840155E-3</v>
      </c>
      <c r="N29" s="331">
        <f t="shared" si="0"/>
        <v>6.5833598419369581E-3</v>
      </c>
      <c r="O29" s="331">
        <f t="shared" si="0"/>
        <v>6.7150270387756972E-3</v>
      </c>
      <c r="P29" s="331">
        <f t="shared" si="0"/>
        <v>6.8493275795512114E-3</v>
      </c>
      <c r="Q29" s="331">
        <f t="shared" si="0"/>
        <v>6.9863141311422355E-3</v>
      </c>
      <c r="R29" s="331">
        <f t="shared" si="0"/>
        <v>7.1260404137650805E-3</v>
      </c>
      <c r="S29" s="331">
        <f t="shared" si="0"/>
        <v>7.2685612220403824E-3</v>
      </c>
      <c r="T29" s="331">
        <f t="shared" si="0"/>
        <v>7.4139324464811904E-3</v>
      </c>
      <c r="U29" s="331">
        <f t="shared" si="0"/>
        <v>7.5622110954108139E-3</v>
      </c>
      <c r="V29" s="331">
        <f t="shared" si="0"/>
        <v>7.7134553173190306E-3</v>
      </c>
      <c r="W29" s="331">
        <f t="shared" si="0"/>
        <v>7.8677244236654113E-3</v>
      </c>
      <c r="X29" s="331">
        <f t="shared" si="0"/>
        <v>8.0250789121387202E-3</v>
      </c>
      <c r="Y29" s="331">
        <f t="shared" si="0"/>
        <v>8.1855804903814954E-3</v>
      </c>
      <c r="Z29" s="331">
        <f t="shared" si="0"/>
        <v>8.3492921001891256E-3</v>
      </c>
      <c r="AA29" s="331">
        <f t="shared" si="0"/>
        <v>8.5162779421929079E-3</v>
      </c>
      <c r="AB29" s="331">
        <f t="shared" si="0"/>
        <v>8.686603501036767E-3</v>
      </c>
      <c r="AC29" s="331">
        <f t="shared" si="0"/>
        <v>8.8603355710575021E-3</v>
      </c>
      <c r="AD29" s="331">
        <f t="shared" si="0"/>
        <v>9.0375422824786524E-3</v>
      </c>
      <c r="AE29" s="331">
        <f t="shared" si="0"/>
        <v>9.2182931281282257E-3</v>
      </c>
      <c r="AF29" s="331">
        <f t="shared" si="0"/>
        <v>9.4026589906907911E-3</v>
      </c>
      <c r="AG29" s="331">
        <f t="shared" si="0"/>
        <v>9.5907121705046065E-3</v>
      </c>
      <c r="AH29" s="331">
        <f t="shared" si="0"/>
        <v>9.7825264139146991E-3</v>
      </c>
      <c r="AI29" s="331">
        <f t="shared" si="0"/>
        <v>9.9781769421929938E-3</v>
      </c>
      <c r="AJ29" s="331">
        <f t="shared" si="0"/>
        <v>1.0177740481036854E-2</v>
      </c>
      <c r="AK29" s="331">
        <f t="shared" si="0"/>
        <v>1.038129529065759E-2</v>
      </c>
      <c r="AL29" s="331">
        <f t="shared" si="0"/>
        <v>1.0588921196470742E-2</v>
      </c>
      <c r="AM29" s="331">
        <f t="shared" si="0"/>
        <v>1.0800699620400157E-2</v>
      </c>
      <c r="AN29" s="331">
        <f t="shared" si="0"/>
        <v>1.1016713612808161E-2</v>
      </c>
      <c r="AO29" s="331">
        <f t="shared" si="0"/>
        <v>1.1237047885064324E-2</v>
      </c>
      <c r="AP29" s="331">
        <f t="shared" si="0"/>
        <v>1.1461788842765611E-2</v>
      </c>
      <c r="AQ29" s="331">
        <f t="shared" si="0"/>
        <v>1.1691024619620924E-2</v>
      </c>
      <c r="AR29" s="331">
        <f t="shared" si="0"/>
        <v>1.1924845112013343E-2</v>
      </c>
      <c r="AS29" s="331">
        <f t="shared" si="0"/>
        <v>1.2163342014253609E-2</v>
      </c>
      <c r="AT29" s="331">
        <f t="shared" si="0"/>
        <v>1.2406608854538682E-2</v>
      </c>
      <c r="AU29" s="331">
        <f t="shared" si="0"/>
        <v>1.2654741031629457E-2</v>
      </c>
      <c r="AV29" s="331">
        <f t="shared" si="0"/>
        <v>1.2907835852262045E-2</v>
      </c>
      <c r="AW29" s="331">
        <f t="shared" si="0"/>
        <v>1.3165992569307287E-2</v>
      </c>
      <c r="AX29" s="331">
        <f t="shared" si="0"/>
        <v>1.3429312420693432E-2</v>
      </c>
      <c r="AY29" s="331">
        <f t="shared" si="0"/>
        <v>1.3697898669107301E-2</v>
      </c>
      <c r="AZ29" s="331">
        <f t="shared" si="0"/>
        <v>1.3971856642489447E-2</v>
      </c>
      <c r="BA29" s="331">
        <f t="shared" si="0"/>
        <v>1.4251293775339235E-2</v>
      </c>
      <c r="BB29" s="331">
        <f t="shared" si="0"/>
        <v>1.453631965084602E-2</v>
      </c>
    </row>
    <row r="30" spans="1:54" ht="14.5">
      <c r="A30" s="493"/>
      <c r="B30" s="332" t="s">
        <v>516</v>
      </c>
      <c r="D30" s="333"/>
      <c r="E30" s="333">
        <f>((((((E29*$C$19*$C$20*$C$21*$C$22*$C$23)/-1000000)))))</f>
        <v>-5.1794083460162401</v>
      </c>
      <c r="F30" s="333">
        <f t="shared" ref="F30:BB30" si="1">((((((F29*$C$19*$C$20*$C$21*$C$22*$C$23)/-1000000)))))</f>
        <v>-5.2829965129365659</v>
      </c>
      <c r="G30" s="333">
        <f t="shared" si="1"/>
        <v>-5.3886564431952975</v>
      </c>
      <c r="H30" s="333">
        <f t="shared" si="1"/>
        <v>-5.4964295720592036</v>
      </c>
      <c r="I30" s="333">
        <f t="shared" si="1"/>
        <v>-5.6063581635003885</v>
      </c>
      <c r="J30" s="333">
        <f t="shared" si="1"/>
        <v>-5.7184853267703959</v>
      </c>
      <c r="K30" s="333">
        <f t="shared" si="1"/>
        <v>-5.8328550333058047</v>
      </c>
      <c r="L30" s="333">
        <f t="shared" si="1"/>
        <v>-5.9495121339719201</v>
      </c>
      <c r="M30" s="333">
        <f t="shared" si="1"/>
        <v>-6.0685023766513586</v>
      </c>
      <c r="N30" s="333">
        <f t="shared" si="1"/>
        <v>-6.1898724241843857</v>
      </c>
      <c r="O30" s="333">
        <f t="shared" si="1"/>
        <v>-6.3136698726680738</v>
      </c>
      <c r="P30" s="333">
        <f t="shared" si="1"/>
        <v>-6.439943270121435</v>
      </c>
      <c r="Q30" s="333">
        <f t="shared" si="1"/>
        <v>-6.5687421355238644</v>
      </c>
      <c r="R30" s="333">
        <f t="shared" si="1"/>
        <v>-6.700116978234341</v>
      </c>
      <c r="S30" s="333">
        <f t="shared" si="1"/>
        <v>-6.8341193177990291</v>
      </c>
      <c r="T30" s="333">
        <f t="shared" si="1"/>
        <v>-6.9708017041550097</v>
      </c>
      <c r="U30" s="333">
        <f t="shared" si="1"/>
        <v>-7.1102177382381102</v>
      </c>
      <c r="V30" s="333">
        <f t="shared" si="1"/>
        <v>-7.2524220930028713</v>
      </c>
      <c r="W30" s="333">
        <f t="shared" si="1"/>
        <v>-7.3974705348629302</v>
      </c>
      <c r="X30" s="333">
        <f t="shared" si="1"/>
        <v>-7.5454199455601891</v>
      </c>
      <c r="Y30" s="333">
        <f t="shared" si="1"/>
        <v>-7.696328344471393</v>
      </c>
      <c r="Z30" s="333">
        <f t="shared" si="1"/>
        <v>-7.850254911360822</v>
      </c>
      <c r="AA30" s="333">
        <f t="shared" si="1"/>
        <v>-8.0072600095880375</v>
      </c>
      <c r="AB30" s="333">
        <f t="shared" si="1"/>
        <v>-8.1674052097797993</v>
      </c>
      <c r="AC30" s="333">
        <f t="shared" si="1"/>
        <v>-8.3307533139753964</v>
      </c>
      <c r="AD30" s="333">
        <f t="shared" si="1"/>
        <v>-8.4973683802549012</v>
      </c>
      <c r="AE30" s="333">
        <f t="shared" si="1"/>
        <v>-8.6673157478600018</v>
      </c>
      <c r="AF30" s="333">
        <f t="shared" si="1"/>
        <v>-8.8406620628172021</v>
      </c>
      <c r="AG30" s="333">
        <f t="shared" si="1"/>
        <v>-9.017475304073546</v>
      </c>
      <c r="AH30" s="333">
        <f t="shared" si="1"/>
        <v>-9.1978248101550175</v>
      </c>
      <c r="AI30" s="333">
        <f t="shared" si="1"/>
        <v>-9.3817813063581195</v>
      </c>
      <c r="AJ30" s="333">
        <f t="shared" si="1"/>
        <v>-9.5694169324852805</v>
      </c>
      <c r="AK30" s="333">
        <f t="shared" si="1"/>
        <v>-9.760805271134986</v>
      </c>
      <c r="AL30" s="333">
        <f t="shared" si="1"/>
        <v>-9.9560213765576862</v>
      </c>
      <c r="AM30" s="333">
        <f t="shared" si="1"/>
        <v>-10.15514180408884</v>
      </c>
      <c r="AN30" s="333">
        <f t="shared" si="1"/>
        <v>-10.358244640170618</v>
      </c>
      <c r="AO30" s="333">
        <f t="shared" si="1"/>
        <v>-10.565409532974028</v>
      </c>
      <c r="AP30" s="333">
        <f t="shared" si="1"/>
        <v>-10.776717723633508</v>
      </c>
      <c r="AQ30" s="333">
        <f t="shared" si="1"/>
        <v>-10.99225207810618</v>
      </c>
      <c r="AR30" s="333">
        <f t="shared" si="1"/>
        <v>-11.212097119668305</v>
      </c>
      <c r="AS30" s="333">
        <f t="shared" si="1"/>
        <v>-11.436339062061672</v>
      </c>
      <c r="AT30" s="333">
        <f t="shared" si="1"/>
        <v>-11.665065843302905</v>
      </c>
      <c r="AU30" s="333">
        <f t="shared" si="1"/>
        <v>-11.898367160168965</v>
      </c>
      <c r="AV30" s="333">
        <f t="shared" si="1"/>
        <v>-12.136334503372341</v>
      </c>
      <c r="AW30" s="333">
        <f t="shared" si="1"/>
        <v>-12.379061193439791</v>
      </c>
      <c r="AX30" s="333">
        <f t="shared" si="1"/>
        <v>-12.626642417308586</v>
      </c>
      <c r="AY30" s="333">
        <f t="shared" si="1"/>
        <v>-12.879175265654757</v>
      </c>
      <c r="AZ30" s="333">
        <f t="shared" si="1"/>
        <v>-13.136758770967852</v>
      </c>
      <c r="BA30" s="333">
        <f t="shared" si="1"/>
        <v>-13.399493946387208</v>
      </c>
      <c r="BB30" s="333">
        <f t="shared" si="1"/>
        <v>-13.667483825314953</v>
      </c>
    </row>
    <row r="31" spans="1:54">
      <c r="A31" s="493"/>
      <c r="B31" t="s">
        <v>517</v>
      </c>
      <c r="D31" s="333"/>
      <c r="E31" s="333">
        <f>1183854*-0.000001</f>
        <v>-1.183854</v>
      </c>
      <c r="F31" s="333">
        <f>1933790*-0.000001</f>
        <v>-1.9337899999999999</v>
      </c>
      <c r="G31" s="333">
        <f>1137625*-0.000001</f>
        <v>-1.1376249999999999</v>
      </c>
      <c r="H31" s="333">
        <f>1007053*-0.000001</f>
        <v>-1.007053</v>
      </c>
      <c r="I31" s="333">
        <f>2053902*-0.000001</f>
        <v>-2.0539019999999999</v>
      </c>
      <c r="J31" s="333"/>
      <c r="K31" s="333"/>
      <c r="L31" s="333"/>
      <c r="M31" s="333"/>
      <c r="N31" s="333"/>
      <c r="O31" s="333"/>
      <c r="P31" s="333"/>
      <c r="Q31" s="333"/>
      <c r="R31" s="333"/>
      <c r="S31" s="333"/>
      <c r="T31" s="333"/>
      <c r="U31" s="333"/>
      <c r="V31" s="333"/>
      <c r="W31" s="333"/>
      <c r="X31" s="333"/>
      <c r="Y31" s="333"/>
      <c r="Z31" s="333"/>
      <c r="AA31" s="333"/>
      <c r="AB31" s="333"/>
      <c r="AC31" s="333"/>
      <c r="AD31" s="333"/>
      <c r="AE31" s="333"/>
      <c r="AF31" s="333"/>
      <c r="AG31" s="333"/>
      <c r="AH31" s="333"/>
      <c r="AI31" s="333"/>
      <c r="AJ31" s="333"/>
      <c r="AK31" s="333"/>
      <c r="AL31" s="333"/>
      <c r="AM31" s="333"/>
      <c r="AN31" s="333"/>
      <c r="AO31" s="333"/>
      <c r="AP31" s="333"/>
      <c r="AQ31" s="333"/>
      <c r="AR31" s="333"/>
      <c r="AS31" s="333"/>
      <c r="AT31" s="333"/>
      <c r="AU31" s="333"/>
      <c r="AV31" s="333"/>
      <c r="AW31" s="333"/>
      <c r="AX31" s="333"/>
      <c r="AY31" s="333"/>
      <c r="AZ31" s="333"/>
      <c r="BA31" s="333"/>
      <c r="BB31" s="333"/>
    </row>
    <row r="32" spans="1:54">
      <c r="A32" s="493"/>
      <c r="B32" s="320"/>
      <c r="C32" s="320"/>
      <c r="D32" s="320"/>
      <c r="E32" s="334"/>
      <c r="F32" s="334"/>
      <c r="G32" s="334"/>
      <c r="H32" s="334"/>
      <c r="I32" s="334"/>
      <c r="J32" s="334"/>
      <c r="K32" s="334"/>
      <c r="L32" s="334"/>
      <c r="M32" s="334"/>
      <c r="N32" s="334"/>
      <c r="O32" s="334"/>
      <c r="P32" s="334"/>
      <c r="Q32" s="334"/>
      <c r="R32" s="334"/>
      <c r="S32" s="334"/>
      <c r="T32" s="334"/>
      <c r="U32" s="334"/>
      <c r="V32" s="334"/>
      <c r="W32" s="334"/>
      <c r="X32" s="334"/>
      <c r="Y32" s="334"/>
      <c r="Z32" s="334"/>
      <c r="AA32" s="334"/>
      <c r="AB32" s="334"/>
      <c r="AC32" s="334"/>
      <c r="AD32" s="334"/>
      <c r="AE32" s="334"/>
      <c r="AF32" s="334"/>
      <c r="AG32" s="334"/>
      <c r="AH32" s="334"/>
      <c r="AI32" s="334"/>
      <c r="AJ32" s="334"/>
      <c r="AK32" s="334"/>
      <c r="AL32" s="334"/>
      <c r="AM32" s="334"/>
      <c r="AN32" s="334"/>
      <c r="AO32" s="334"/>
      <c r="AP32" s="334"/>
      <c r="AQ32" s="334"/>
      <c r="AR32" s="334"/>
      <c r="AS32" s="334"/>
      <c r="AT32" s="334"/>
      <c r="AU32" s="334"/>
      <c r="AV32" s="334"/>
      <c r="AW32" s="334"/>
      <c r="AX32" s="334"/>
      <c r="AY32" s="334"/>
      <c r="AZ32" s="334"/>
      <c r="BA32" s="334"/>
      <c r="BB32" s="334"/>
    </row>
    <row r="33" spans="1:54">
      <c r="A33" s="493"/>
      <c r="B33" s="320"/>
      <c r="C33" s="319"/>
      <c r="D33" s="319"/>
      <c r="E33" s="328"/>
      <c r="F33" s="328"/>
      <c r="G33" s="328"/>
      <c r="H33" s="328"/>
      <c r="I33" s="328"/>
      <c r="J33" s="328"/>
      <c r="K33" s="328"/>
      <c r="L33" s="328"/>
      <c r="M33" s="328"/>
      <c r="N33" s="328"/>
      <c r="O33" s="328"/>
      <c r="P33" s="328"/>
      <c r="Q33" s="328"/>
      <c r="R33" s="328"/>
      <c r="S33" s="328"/>
      <c r="T33" s="328"/>
      <c r="U33" s="328"/>
      <c r="V33" s="328"/>
      <c r="W33" s="328"/>
      <c r="X33" s="328"/>
      <c r="Y33" s="328"/>
      <c r="Z33" s="328"/>
      <c r="AA33" s="328"/>
      <c r="AB33" s="328"/>
      <c r="AC33" s="328"/>
      <c r="AD33" s="328"/>
      <c r="AE33" s="328"/>
      <c r="AF33" s="328"/>
      <c r="AG33" s="328"/>
      <c r="AH33" s="328"/>
      <c r="AI33" s="329"/>
      <c r="AJ33" s="328"/>
      <c r="AK33" s="328"/>
      <c r="AL33" s="328"/>
      <c r="AM33" s="328"/>
      <c r="AN33" s="328"/>
      <c r="AO33" s="328"/>
      <c r="AP33" s="328"/>
      <c r="AQ33" s="328"/>
      <c r="AR33" s="328"/>
      <c r="AS33" s="328"/>
      <c r="AT33" s="328"/>
      <c r="AU33" s="328"/>
      <c r="AV33" s="328"/>
      <c r="AW33" s="328"/>
      <c r="AX33" s="328"/>
      <c r="AY33" s="328"/>
      <c r="AZ33" s="328"/>
      <c r="BA33" s="328"/>
      <c r="BB33" s="328"/>
    </row>
    <row r="34" spans="1:54">
      <c r="A34" s="493"/>
      <c r="B34" s="320"/>
      <c r="C34" s="330"/>
      <c r="D34" s="330"/>
      <c r="E34" s="331"/>
      <c r="F34" s="331"/>
      <c r="G34" s="331"/>
      <c r="H34" s="331"/>
      <c r="I34" s="331"/>
      <c r="J34" s="331"/>
      <c r="K34" s="331"/>
      <c r="L34" s="331"/>
      <c r="M34" s="331"/>
      <c r="N34" s="331"/>
      <c r="O34" s="331"/>
      <c r="P34" s="331"/>
      <c r="Q34" s="331"/>
      <c r="R34" s="331"/>
      <c r="S34" s="331"/>
      <c r="T34" s="331"/>
      <c r="U34" s="331"/>
      <c r="V34" s="331"/>
      <c r="W34" s="331"/>
      <c r="X34" s="331"/>
      <c r="Y34" s="331"/>
      <c r="Z34" s="331"/>
      <c r="AA34" s="331"/>
      <c r="AB34" s="331"/>
      <c r="AC34" s="331"/>
      <c r="AD34" s="331"/>
      <c r="AE34" s="331"/>
      <c r="AF34" s="331"/>
      <c r="AG34" s="331"/>
      <c r="AH34" s="331"/>
      <c r="AI34" s="331"/>
      <c r="AJ34" s="331"/>
      <c r="AK34" s="331"/>
      <c r="AL34" s="331"/>
      <c r="AM34" s="331"/>
      <c r="AN34" s="331"/>
      <c r="AO34" s="331"/>
      <c r="AP34" s="331"/>
      <c r="AQ34" s="331"/>
      <c r="AR34" s="331"/>
      <c r="AS34" s="331"/>
      <c r="AT34" s="331"/>
      <c r="AU34" s="331"/>
      <c r="AV34" s="331"/>
      <c r="AW34" s="331"/>
      <c r="AX34" s="331"/>
      <c r="AY34" s="331"/>
      <c r="AZ34" s="331"/>
      <c r="BA34" s="331"/>
      <c r="BB34" s="331"/>
    </row>
    <row r="35" spans="1:54">
      <c r="A35" s="493" t="s">
        <v>518</v>
      </c>
      <c r="B35" s="319"/>
      <c r="C35" s="320"/>
      <c r="D35" s="320"/>
      <c r="E35" s="320"/>
      <c r="F35" s="320"/>
      <c r="G35" s="320"/>
      <c r="H35" s="320"/>
      <c r="I35" s="320"/>
      <c r="J35" s="320"/>
      <c r="K35" s="320"/>
      <c r="L35" s="320"/>
      <c r="M35" s="320"/>
      <c r="N35" s="320"/>
      <c r="O35" s="320"/>
      <c r="P35" s="320"/>
      <c r="Q35" s="320"/>
      <c r="R35" s="320"/>
      <c r="S35" s="320"/>
      <c r="T35" s="320"/>
      <c r="U35" s="320"/>
      <c r="V35" s="320"/>
      <c r="W35" s="320"/>
      <c r="X35" s="320"/>
      <c r="Y35" s="320"/>
      <c r="Z35" s="320"/>
      <c r="AA35" s="320"/>
      <c r="AB35" s="320"/>
      <c r="AC35" s="320"/>
      <c r="AD35" s="320"/>
      <c r="AE35" s="320"/>
      <c r="AF35" s="320"/>
      <c r="AG35" s="320"/>
      <c r="AH35" s="320"/>
      <c r="AI35" s="320"/>
      <c r="AJ35" s="320"/>
      <c r="AK35" s="320"/>
      <c r="AL35" s="320"/>
      <c r="AM35" s="320"/>
      <c r="AN35" s="320"/>
      <c r="AO35" s="320"/>
      <c r="AP35" s="320"/>
      <c r="AQ35" s="320"/>
      <c r="AR35" s="320"/>
      <c r="AS35" s="320"/>
      <c r="AT35" s="320"/>
      <c r="AU35" s="320"/>
      <c r="AV35" s="320"/>
      <c r="AW35" s="320"/>
      <c r="AX35" s="320"/>
      <c r="AY35" s="320"/>
      <c r="AZ35" s="320"/>
      <c r="BA35" s="320"/>
      <c r="BB35" s="320"/>
    </row>
    <row r="36" spans="1:54">
      <c r="A36" s="493"/>
      <c r="B36" s="320"/>
      <c r="C36" s="320"/>
      <c r="D36" s="320"/>
      <c r="E36" s="320"/>
      <c r="F36" s="320"/>
      <c r="G36" s="320"/>
      <c r="H36" s="320"/>
      <c r="I36" s="320"/>
      <c r="J36" s="320"/>
      <c r="K36" s="320"/>
      <c r="L36" s="320"/>
      <c r="M36" s="320"/>
      <c r="N36" s="320"/>
      <c r="O36" s="320"/>
      <c r="P36" s="320"/>
      <c r="Q36" s="320"/>
      <c r="R36" s="320"/>
      <c r="S36" s="320"/>
      <c r="T36" s="320"/>
      <c r="U36" s="320"/>
      <c r="V36" s="320"/>
      <c r="W36" s="320"/>
      <c r="X36" s="320"/>
      <c r="Y36" s="320"/>
      <c r="Z36" s="320"/>
      <c r="AA36" s="320"/>
      <c r="AB36" s="320"/>
      <c r="AC36" s="320"/>
      <c r="AD36" s="320"/>
      <c r="AE36" s="320"/>
      <c r="AF36" s="320"/>
      <c r="AG36" s="320"/>
      <c r="AH36" s="320"/>
      <c r="AI36" s="320"/>
      <c r="AJ36" s="320"/>
      <c r="AK36" s="320"/>
      <c r="AL36" s="320"/>
      <c r="AM36" s="320"/>
      <c r="AN36" s="320"/>
      <c r="AO36" s="320"/>
      <c r="AP36" s="320"/>
      <c r="AQ36" s="320"/>
      <c r="AR36" s="320"/>
      <c r="AS36" s="320"/>
      <c r="AT36" s="320"/>
      <c r="AU36" s="320"/>
      <c r="AV36" s="320"/>
      <c r="AW36" s="320"/>
      <c r="AX36" s="320"/>
      <c r="AY36" s="320"/>
      <c r="AZ36" s="320"/>
      <c r="BA36" s="320"/>
      <c r="BB36" s="320"/>
    </row>
    <row r="37" spans="1:54">
      <c r="A37" s="493"/>
      <c r="B37" s="320"/>
      <c r="C37" s="320"/>
      <c r="D37" s="320"/>
      <c r="E37" s="320"/>
      <c r="F37" s="320"/>
      <c r="G37" s="320"/>
      <c r="H37" s="320"/>
      <c r="I37" s="320"/>
      <c r="J37" s="320"/>
      <c r="K37" s="320"/>
      <c r="L37" s="320"/>
      <c r="M37" s="320"/>
      <c r="N37" s="320"/>
      <c r="O37" s="320"/>
      <c r="P37" s="320"/>
      <c r="Q37" s="320"/>
      <c r="R37" s="320"/>
      <c r="S37" s="320"/>
      <c r="T37" s="320"/>
      <c r="U37" s="320"/>
      <c r="V37" s="320"/>
      <c r="W37" s="320"/>
      <c r="X37" s="320"/>
      <c r="Y37" s="320"/>
      <c r="Z37" s="320"/>
      <c r="AA37" s="320"/>
      <c r="AB37" s="320"/>
      <c r="AC37" s="320"/>
      <c r="AD37" s="320"/>
      <c r="AE37" s="320"/>
      <c r="AF37" s="320"/>
      <c r="AG37" s="320"/>
      <c r="AH37" s="320"/>
      <c r="AI37" s="320"/>
      <c r="AJ37" s="320"/>
      <c r="AK37" s="320"/>
      <c r="AL37" s="320"/>
      <c r="AM37" s="320"/>
      <c r="AN37" s="320"/>
      <c r="AO37" s="320"/>
      <c r="AP37" s="320"/>
      <c r="AQ37" s="320"/>
      <c r="AR37" s="320"/>
      <c r="AS37" s="320"/>
      <c r="AT37" s="320"/>
      <c r="AU37" s="320"/>
      <c r="AV37" s="320"/>
      <c r="AW37" s="320"/>
      <c r="AX37" s="320"/>
      <c r="AY37" s="320"/>
      <c r="AZ37" s="320"/>
      <c r="BA37" s="320"/>
      <c r="BB37" s="320"/>
    </row>
    <row r="38" spans="1:54">
      <c r="A38" s="493"/>
      <c r="B38" s="320"/>
      <c r="C38" s="320"/>
      <c r="D38" s="320"/>
      <c r="E38" s="320"/>
      <c r="F38" s="320"/>
      <c r="G38" s="320"/>
      <c r="H38" s="320"/>
      <c r="I38" s="320"/>
      <c r="J38" s="320"/>
      <c r="K38" s="320"/>
      <c r="L38" s="320"/>
      <c r="M38" s="320"/>
      <c r="N38" s="320"/>
      <c r="O38" s="320"/>
      <c r="P38" s="320"/>
      <c r="Q38" s="320"/>
      <c r="R38" s="320"/>
      <c r="S38" s="320"/>
      <c r="T38" s="320"/>
      <c r="U38" s="320"/>
      <c r="V38" s="320"/>
      <c r="W38" s="320"/>
      <c r="X38" s="320"/>
      <c r="Y38" s="320"/>
      <c r="Z38" s="320"/>
      <c r="AA38" s="320"/>
      <c r="AB38" s="320"/>
      <c r="AC38" s="320"/>
      <c r="AD38" s="320"/>
      <c r="AE38" s="320"/>
      <c r="AF38" s="320"/>
      <c r="AG38" s="320"/>
      <c r="AH38" s="320"/>
      <c r="AI38" s="320"/>
      <c r="AJ38" s="320"/>
      <c r="AK38" s="320"/>
      <c r="AL38" s="320"/>
      <c r="AM38" s="320"/>
      <c r="AN38" s="320"/>
      <c r="AO38" s="320"/>
      <c r="AP38" s="320"/>
      <c r="AQ38" s="320"/>
      <c r="AR38" s="320"/>
      <c r="AS38" s="320"/>
      <c r="AT38" s="320"/>
      <c r="AU38" s="320"/>
      <c r="AV38" s="320"/>
      <c r="AW38" s="320"/>
      <c r="AX38" s="320"/>
      <c r="AY38" s="320"/>
      <c r="AZ38" s="320"/>
      <c r="BA38" s="320"/>
      <c r="BB38" s="320"/>
    </row>
    <row r="39" spans="1:54">
      <c r="A39" s="493"/>
      <c r="B39" s="320"/>
      <c r="C39" s="320"/>
      <c r="D39" s="320"/>
      <c r="E39" s="320"/>
      <c r="F39" s="320"/>
      <c r="G39" s="320"/>
      <c r="H39" s="320"/>
      <c r="I39" s="320"/>
      <c r="J39" s="320"/>
      <c r="K39" s="320"/>
      <c r="L39" s="320"/>
      <c r="M39" s="320"/>
      <c r="N39" s="320"/>
      <c r="O39" s="320"/>
      <c r="P39" s="320"/>
      <c r="Q39" s="320"/>
      <c r="R39" s="320"/>
      <c r="S39" s="320"/>
      <c r="T39" s="320"/>
      <c r="U39" s="320"/>
      <c r="V39" s="320"/>
      <c r="W39" s="320"/>
      <c r="X39" s="320"/>
      <c r="Y39" s="320"/>
      <c r="Z39" s="320"/>
      <c r="AA39" s="320"/>
      <c r="AB39" s="320"/>
      <c r="AC39" s="320"/>
      <c r="AD39" s="320"/>
      <c r="AE39" s="320"/>
      <c r="AF39" s="320"/>
      <c r="AG39" s="320"/>
      <c r="AH39" s="320"/>
      <c r="AI39" s="320"/>
      <c r="AJ39" s="320"/>
      <c r="AK39" s="320"/>
      <c r="AL39" s="320"/>
      <c r="AM39" s="320"/>
      <c r="AN39" s="320"/>
      <c r="AO39" s="320"/>
      <c r="AP39" s="320"/>
      <c r="AQ39" s="320"/>
      <c r="AR39" s="320"/>
      <c r="AS39" s="320"/>
      <c r="AT39" s="320"/>
      <c r="AU39" s="320"/>
      <c r="AV39" s="320"/>
      <c r="AW39" s="320"/>
      <c r="AX39" s="320"/>
      <c r="AY39" s="320"/>
      <c r="AZ39" s="320"/>
      <c r="BA39" s="320"/>
      <c r="BB39" s="320"/>
    </row>
    <row r="40" spans="1:54">
      <c r="A40" s="493"/>
      <c r="B40" s="320"/>
      <c r="C40" s="320"/>
      <c r="D40" s="320"/>
      <c r="E40" s="320"/>
      <c r="F40" s="320"/>
      <c r="G40" s="320"/>
      <c r="H40" s="320"/>
      <c r="I40" s="320"/>
      <c r="J40" s="320"/>
      <c r="K40" s="320"/>
      <c r="L40" s="320"/>
      <c r="M40" s="320"/>
      <c r="N40" s="320"/>
      <c r="O40" s="320"/>
      <c r="P40" s="320"/>
      <c r="Q40" s="320"/>
      <c r="R40" s="320"/>
      <c r="S40" s="320"/>
      <c r="T40" s="320"/>
      <c r="U40" s="320"/>
      <c r="V40" s="320"/>
      <c r="W40" s="320"/>
      <c r="X40" s="320"/>
      <c r="Y40" s="320"/>
      <c r="Z40" s="320"/>
      <c r="AA40" s="320"/>
      <c r="AB40" s="320"/>
      <c r="AC40" s="320"/>
      <c r="AD40" s="320"/>
      <c r="AE40" s="320"/>
      <c r="AF40" s="320"/>
      <c r="AG40" s="320"/>
      <c r="AH40" s="320"/>
      <c r="AI40" s="320"/>
      <c r="AJ40" s="320"/>
      <c r="AK40" s="320"/>
      <c r="AL40" s="320"/>
      <c r="AM40" s="320"/>
      <c r="AN40" s="320"/>
      <c r="AO40" s="320"/>
      <c r="AP40" s="320"/>
      <c r="AQ40" s="320"/>
      <c r="AR40" s="320"/>
      <c r="AS40" s="320"/>
      <c r="AT40" s="320"/>
      <c r="AU40" s="320"/>
      <c r="AV40" s="320"/>
      <c r="AW40" s="320"/>
      <c r="AX40" s="320"/>
      <c r="AY40" s="320"/>
      <c r="AZ40" s="320"/>
      <c r="BA40" s="320"/>
      <c r="BB40" s="320"/>
    </row>
    <row r="41" spans="1:54">
      <c r="A41" s="493"/>
      <c r="B41" s="320"/>
      <c r="C41" s="320"/>
      <c r="D41" s="320"/>
      <c r="E41" s="320"/>
      <c r="F41" s="320"/>
      <c r="G41" s="320"/>
      <c r="H41" s="320"/>
      <c r="I41" s="320"/>
      <c r="J41" s="320"/>
      <c r="K41" s="320"/>
      <c r="L41" s="320"/>
      <c r="M41" s="320"/>
      <c r="N41" s="320"/>
      <c r="O41" s="320"/>
      <c r="P41" s="320"/>
      <c r="Q41" s="320"/>
      <c r="R41" s="320"/>
      <c r="S41" s="320"/>
      <c r="T41" s="320"/>
      <c r="U41" s="320"/>
      <c r="V41" s="320"/>
      <c r="W41" s="320"/>
      <c r="X41" s="320"/>
      <c r="Y41" s="320"/>
      <c r="Z41" s="320"/>
      <c r="AA41" s="320"/>
      <c r="AB41" s="320"/>
      <c r="AC41" s="320"/>
      <c r="AD41" s="320"/>
      <c r="AE41" s="320"/>
      <c r="AF41" s="320"/>
      <c r="AG41" s="320"/>
      <c r="AH41" s="320"/>
      <c r="AI41" s="320"/>
      <c r="AJ41" s="320"/>
      <c r="AK41" s="320"/>
      <c r="AL41" s="320"/>
      <c r="AM41" s="320"/>
      <c r="AN41" s="320"/>
      <c r="AO41" s="320"/>
      <c r="AP41" s="320"/>
      <c r="AQ41" s="320"/>
      <c r="AR41" s="320"/>
      <c r="AS41" s="320"/>
      <c r="AT41" s="320"/>
      <c r="AU41" s="320"/>
      <c r="AV41" s="320"/>
      <c r="AW41" s="320"/>
      <c r="AX41" s="320"/>
      <c r="AY41" s="320"/>
      <c r="AZ41" s="320"/>
      <c r="BA41" s="320"/>
      <c r="BB41" s="320"/>
    </row>
    <row r="42" spans="1:54" ht="14.5">
      <c r="A42" s="493"/>
      <c r="B42" s="321"/>
      <c r="C42" s="335"/>
      <c r="D42" s="322"/>
      <c r="E42" s="322"/>
      <c r="F42" s="320"/>
      <c r="G42" s="320"/>
      <c r="H42" s="320"/>
      <c r="I42" s="320"/>
      <c r="J42" s="320"/>
      <c r="K42" s="320"/>
      <c r="L42" s="320"/>
      <c r="M42" s="320"/>
      <c r="N42" s="322"/>
      <c r="O42" s="320"/>
      <c r="P42" s="320"/>
      <c r="Q42" s="320"/>
      <c r="R42" s="320"/>
      <c r="S42" s="320"/>
      <c r="T42" s="320"/>
      <c r="U42" s="320"/>
      <c r="V42" s="320"/>
      <c r="W42" s="320"/>
      <c r="X42" s="320"/>
      <c r="Y42" s="320"/>
      <c r="Z42" s="320"/>
      <c r="AA42" s="320"/>
      <c r="AB42" s="320"/>
      <c r="AC42" s="320"/>
      <c r="AD42" s="320"/>
      <c r="AE42" s="320"/>
      <c r="AF42" s="320"/>
      <c r="AG42" s="320"/>
      <c r="AH42" s="320"/>
      <c r="AI42" s="320"/>
      <c r="AJ42" s="320"/>
      <c r="AK42" s="320"/>
      <c r="AL42" s="320"/>
      <c r="AM42" s="320"/>
      <c r="AN42" s="320"/>
      <c r="AO42" s="320"/>
      <c r="AP42" s="320"/>
      <c r="AQ42" s="320"/>
      <c r="AR42" s="320"/>
      <c r="AS42" s="320"/>
      <c r="AT42" s="320"/>
      <c r="AU42" s="320"/>
      <c r="AV42" s="320"/>
      <c r="AW42" s="320"/>
      <c r="AX42" s="320"/>
      <c r="AY42" s="320"/>
      <c r="AZ42" s="320"/>
      <c r="BA42" s="320"/>
      <c r="BB42" s="320"/>
    </row>
    <row r="43" spans="1:54" ht="14.5">
      <c r="A43" s="493"/>
      <c r="B43" s="321"/>
      <c r="C43" s="322"/>
      <c r="D43" s="322"/>
      <c r="E43" s="322"/>
      <c r="F43" s="320"/>
      <c r="G43" s="320"/>
      <c r="H43" s="320"/>
      <c r="I43" s="320"/>
      <c r="J43" s="320"/>
      <c r="K43" s="320"/>
      <c r="L43" s="320"/>
      <c r="M43" s="320"/>
      <c r="N43" s="322"/>
      <c r="O43" s="320"/>
      <c r="P43" s="320"/>
      <c r="Q43" s="320"/>
      <c r="R43" s="320"/>
      <c r="S43" s="320"/>
      <c r="T43" s="320"/>
      <c r="U43" s="320"/>
      <c r="V43" s="320"/>
      <c r="W43" s="320"/>
      <c r="X43" s="320"/>
      <c r="Y43" s="320"/>
      <c r="Z43" s="320"/>
      <c r="AA43" s="320"/>
      <c r="AB43" s="320"/>
      <c r="AC43" s="320"/>
      <c r="AD43" s="320"/>
      <c r="AE43" s="320"/>
      <c r="AF43" s="320"/>
      <c r="AG43" s="320"/>
      <c r="AH43" s="320"/>
      <c r="AI43" s="320"/>
      <c r="AJ43" s="320"/>
      <c r="AK43" s="320"/>
      <c r="AL43" s="320"/>
      <c r="AM43" s="320"/>
      <c r="AN43" s="320"/>
      <c r="AO43" s="320"/>
      <c r="AP43" s="320"/>
      <c r="AQ43" s="320"/>
      <c r="AR43" s="320"/>
      <c r="AS43" s="320"/>
      <c r="AT43" s="320"/>
      <c r="AU43" s="320"/>
      <c r="AV43" s="320"/>
      <c r="AW43" s="320"/>
      <c r="AX43" s="320"/>
      <c r="AY43" s="320"/>
      <c r="AZ43" s="320"/>
      <c r="BA43" s="320"/>
      <c r="BB43" s="320"/>
    </row>
    <row r="44" spans="1:54" ht="14.5">
      <c r="A44" s="493"/>
      <c r="B44" s="321"/>
      <c r="C44" s="323"/>
      <c r="D44" s="322"/>
      <c r="E44" s="322"/>
      <c r="F44" s="320"/>
      <c r="G44" s="320"/>
      <c r="H44" s="320"/>
      <c r="I44" s="320"/>
      <c r="J44" s="320"/>
      <c r="K44" s="320"/>
      <c r="L44" s="320"/>
      <c r="M44" s="320"/>
      <c r="N44" s="322"/>
      <c r="O44" s="320"/>
      <c r="P44" s="320"/>
      <c r="Q44" s="320"/>
      <c r="R44" s="320"/>
      <c r="S44" s="320"/>
      <c r="T44" s="320"/>
      <c r="U44" s="320"/>
      <c r="V44" s="320"/>
      <c r="W44" s="320"/>
      <c r="X44" s="320"/>
      <c r="Y44" s="320"/>
      <c r="Z44" s="320"/>
      <c r="AA44" s="320"/>
      <c r="AB44" s="320"/>
      <c r="AC44" s="320"/>
      <c r="AD44" s="320"/>
      <c r="AE44" s="320"/>
      <c r="AF44" s="320"/>
      <c r="AG44" s="320"/>
      <c r="AH44" s="320"/>
      <c r="AI44" s="320"/>
      <c r="AJ44" s="320"/>
      <c r="AK44" s="320"/>
      <c r="AL44" s="320"/>
      <c r="AM44" s="320"/>
      <c r="AN44" s="320"/>
      <c r="AO44" s="320"/>
      <c r="AP44" s="320"/>
      <c r="AQ44" s="320"/>
      <c r="AR44" s="320"/>
      <c r="AS44" s="320"/>
      <c r="AT44" s="320"/>
      <c r="AU44" s="320"/>
      <c r="AV44" s="320"/>
      <c r="AW44" s="320"/>
      <c r="AX44" s="320"/>
      <c r="AY44" s="320"/>
      <c r="AZ44" s="320"/>
      <c r="BA44" s="320"/>
      <c r="BB44" s="320"/>
    </row>
    <row r="45" spans="1:54" ht="14.5">
      <c r="A45" s="493"/>
      <c r="B45" s="321"/>
      <c r="C45" s="324"/>
      <c r="D45" s="322"/>
      <c r="E45" s="322"/>
      <c r="F45" s="320"/>
      <c r="G45" s="320"/>
      <c r="H45" s="320"/>
      <c r="I45" s="320"/>
      <c r="J45" s="320"/>
      <c r="K45" s="320"/>
      <c r="L45" s="320"/>
      <c r="M45" s="320"/>
      <c r="N45" s="322"/>
      <c r="O45" s="320"/>
      <c r="P45" s="320"/>
      <c r="Q45" s="320"/>
      <c r="R45" s="320"/>
      <c r="S45" s="320"/>
      <c r="T45" s="320"/>
      <c r="U45" s="320"/>
      <c r="V45" s="320"/>
      <c r="W45" s="320"/>
      <c r="X45" s="320"/>
      <c r="Y45" s="320"/>
      <c r="Z45" s="320"/>
      <c r="AA45" s="320"/>
      <c r="AB45" s="320"/>
      <c r="AC45" s="320"/>
      <c r="AD45" s="320"/>
      <c r="AE45" s="320"/>
      <c r="AF45" s="320"/>
      <c r="AG45" s="320"/>
      <c r="AH45" s="320"/>
      <c r="AI45" s="320"/>
      <c r="AJ45" s="320"/>
      <c r="AK45" s="320"/>
      <c r="AL45" s="320"/>
      <c r="AM45" s="320"/>
      <c r="AN45" s="320"/>
      <c r="AO45" s="320"/>
      <c r="AP45" s="320"/>
      <c r="AQ45" s="320"/>
      <c r="AR45" s="320"/>
      <c r="AS45" s="320"/>
      <c r="AT45" s="320"/>
      <c r="AU45" s="320"/>
      <c r="AV45" s="320"/>
      <c r="AW45" s="320"/>
      <c r="AX45" s="320"/>
      <c r="AY45" s="320"/>
      <c r="AZ45" s="320"/>
      <c r="BA45" s="320"/>
      <c r="BB45" s="320"/>
    </row>
    <row r="46" spans="1:54" ht="14.5">
      <c r="A46" s="493"/>
      <c r="B46" s="321"/>
      <c r="C46" s="325"/>
      <c r="D46" s="322"/>
      <c r="E46" s="322"/>
      <c r="F46" s="320"/>
      <c r="G46" s="320"/>
      <c r="H46" s="320"/>
      <c r="I46" s="320"/>
      <c r="J46" s="320"/>
      <c r="K46" s="320"/>
      <c r="L46" s="320"/>
      <c r="M46" s="320"/>
      <c r="N46" s="322"/>
      <c r="O46" s="320"/>
      <c r="P46" s="320"/>
      <c r="Q46" s="320"/>
      <c r="R46" s="320"/>
      <c r="S46" s="320"/>
      <c r="T46" s="320"/>
      <c r="U46" s="320"/>
      <c r="V46" s="320"/>
      <c r="W46" s="320"/>
      <c r="X46" s="320"/>
      <c r="Y46" s="320"/>
      <c r="Z46" s="320"/>
      <c r="AA46" s="320"/>
      <c r="AB46" s="320"/>
      <c r="AC46" s="320"/>
      <c r="AD46" s="320"/>
      <c r="AE46" s="320"/>
      <c r="AF46" s="320"/>
      <c r="AG46" s="320"/>
      <c r="AH46" s="320"/>
      <c r="AI46" s="320"/>
      <c r="AJ46" s="320"/>
      <c r="AK46" s="320"/>
      <c r="AL46" s="320"/>
      <c r="AM46" s="320"/>
      <c r="AN46" s="320"/>
      <c r="AO46" s="320"/>
      <c r="AP46" s="320"/>
      <c r="AQ46" s="320"/>
      <c r="AR46" s="320"/>
      <c r="AS46" s="320"/>
      <c r="AT46" s="320"/>
      <c r="AU46" s="320"/>
      <c r="AV46" s="320"/>
      <c r="AW46" s="320"/>
      <c r="AX46" s="320"/>
      <c r="AY46" s="320"/>
      <c r="AZ46" s="320"/>
      <c r="BA46" s="320"/>
      <c r="BB46" s="320"/>
    </row>
    <row r="47" spans="1:54" ht="14.5">
      <c r="A47" s="493"/>
      <c r="B47" s="321"/>
      <c r="C47" s="325"/>
      <c r="D47" s="326"/>
      <c r="E47" s="326"/>
      <c r="F47" s="320"/>
      <c r="G47" s="320"/>
      <c r="H47" s="320"/>
      <c r="I47" s="320"/>
      <c r="J47" s="320"/>
      <c r="K47" s="320"/>
      <c r="L47" s="320"/>
      <c r="M47" s="320"/>
      <c r="N47" s="320"/>
      <c r="O47" s="320"/>
      <c r="P47" s="320"/>
      <c r="Q47" s="320"/>
      <c r="R47" s="320"/>
      <c r="S47" s="320"/>
      <c r="T47" s="320"/>
      <c r="U47" s="320"/>
      <c r="V47" s="320"/>
      <c r="W47" s="320"/>
      <c r="X47" s="320"/>
      <c r="Y47" s="320"/>
      <c r="Z47" s="320"/>
      <c r="AA47" s="320"/>
      <c r="AB47" s="320"/>
      <c r="AC47" s="320"/>
      <c r="AD47" s="320"/>
      <c r="AE47" s="320"/>
      <c r="AF47" s="320"/>
      <c r="AG47" s="320"/>
      <c r="AH47" s="320"/>
      <c r="AI47" s="320"/>
      <c r="AJ47" s="320"/>
      <c r="AK47" s="320"/>
      <c r="AL47" s="320"/>
      <c r="AM47" s="320"/>
      <c r="AN47" s="320"/>
      <c r="AO47" s="320"/>
      <c r="AP47" s="320"/>
      <c r="AQ47" s="320"/>
      <c r="AR47" s="320"/>
      <c r="AS47" s="320"/>
      <c r="AT47" s="320"/>
      <c r="AU47" s="320"/>
      <c r="AV47" s="320"/>
      <c r="AW47" s="320"/>
      <c r="AX47" s="320"/>
      <c r="AY47" s="320"/>
      <c r="AZ47" s="320"/>
      <c r="BA47" s="320"/>
      <c r="BB47" s="320"/>
    </row>
    <row r="48" spans="1:54" ht="12.75" customHeight="1">
      <c r="A48" s="493"/>
      <c r="B48" s="321"/>
      <c r="C48" s="327"/>
      <c r="D48" s="327"/>
      <c r="E48" s="327"/>
      <c r="F48" s="320"/>
      <c r="G48" s="320"/>
      <c r="H48" s="320"/>
      <c r="I48" s="320"/>
      <c r="J48" s="320"/>
      <c r="K48" s="320"/>
      <c r="L48" s="320"/>
      <c r="M48" s="320"/>
      <c r="N48" s="320"/>
      <c r="O48" s="320"/>
      <c r="P48" s="320"/>
      <c r="Q48" s="320"/>
      <c r="R48" s="320"/>
      <c r="S48" s="320"/>
      <c r="T48" s="320"/>
      <c r="U48" s="320"/>
      <c r="V48" s="320"/>
      <c r="W48" s="320"/>
      <c r="X48" s="320"/>
      <c r="Y48" s="320"/>
      <c r="Z48" s="320"/>
      <c r="AA48" s="320"/>
      <c r="AB48" s="320"/>
      <c r="AC48" s="320"/>
      <c r="AD48" s="320"/>
      <c r="AE48" s="320"/>
      <c r="AF48" s="320"/>
      <c r="AG48" s="320"/>
      <c r="AH48" s="320"/>
      <c r="AI48" s="320"/>
      <c r="AJ48" s="320"/>
      <c r="AK48" s="320"/>
      <c r="AL48" s="320"/>
      <c r="AM48" s="320"/>
      <c r="AN48" s="320"/>
      <c r="AO48" s="320"/>
      <c r="AP48" s="320"/>
      <c r="AQ48" s="320"/>
      <c r="AR48" s="320"/>
      <c r="AS48" s="320"/>
      <c r="AT48" s="320"/>
      <c r="AU48" s="320"/>
      <c r="AV48" s="320"/>
      <c r="AW48" s="320"/>
      <c r="AX48" s="320"/>
      <c r="AY48" s="320"/>
      <c r="AZ48" s="320"/>
      <c r="BA48" s="320"/>
      <c r="BB48" s="320"/>
    </row>
    <row r="49" spans="1:54" ht="14.5">
      <c r="A49" s="493"/>
      <c r="B49" s="321"/>
      <c r="C49" s="320"/>
      <c r="D49" s="320"/>
      <c r="E49" s="320"/>
      <c r="F49" s="320"/>
      <c r="G49" s="320"/>
      <c r="H49" s="320"/>
      <c r="I49" s="320"/>
      <c r="J49" s="320"/>
      <c r="K49" s="320"/>
      <c r="L49" s="320"/>
      <c r="M49" s="320"/>
      <c r="N49" s="320"/>
      <c r="O49" s="320"/>
      <c r="P49" s="320"/>
      <c r="Q49" s="320"/>
      <c r="R49" s="320"/>
      <c r="S49" s="320"/>
      <c r="T49" s="320"/>
      <c r="U49" s="320"/>
      <c r="V49" s="320"/>
      <c r="W49" s="320"/>
      <c r="X49" s="320"/>
      <c r="Y49" s="320"/>
      <c r="Z49" s="320"/>
      <c r="AA49" s="320"/>
      <c r="AB49" s="320"/>
      <c r="AC49" s="320"/>
      <c r="AD49" s="320"/>
      <c r="AE49" s="320"/>
      <c r="AF49" s="320"/>
      <c r="AG49" s="320"/>
      <c r="AH49" s="320"/>
      <c r="AI49" s="320"/>
      <c r="AJ49" s="320"/>
      <c r="AK49" s="320"/>
      <c r="AL49" s="320"/>
      <c r="AM49" s="320"/>
      <c r="AN49" s="320"/>
      <c r="AO49" s="320"/>
      <c r="AP49" s="320"/>
      <c r="AQ49" s="320"/>
      <c r="AR49" s="320"/>
      <c r="AS49" s="320"/>
      <c r="AT49" s="320"/>
      <c r="AU49" s="320"/>
      <c r="AV49" s="320"/>
      <c r="AW49" s="320"/>
      <c r="AX49" s="320"/>
      <c r="AY49" s="320"/>
      <c r="AZ49" s="320"/>
      <c r="BA49" s="320"/>
      <c r="BB49" s="320"/>
    </row>
    <row r="50" spans="1:54" ht="14.5">
      <c r="A50" s="493"/>
      <c r="B50" s="321"/>
      <c r="C50" s="320"/>
      <c r="D50" s="320"/>
      <c r="E50" s="320"/>
      <c r="F50" s="320"/>
      <c r="G50" s="320"/>
      <c r="H50" s="320"/>
      <c r="I50" s="320"/>
      <c r="J50" s="320"/>
      <c r="K50" s="320"/>
      <c r="L50" s="320"/>
      <c r="M50" s="320"/>
      <c r="N50" s="320"/>
      <c r="O50" s="320"/>
      <c r="P50" s="320"/>
      <c r="Q50" s="320"/>
      <c r="R50" s="320"/>
      <c r="S50" s="320"/>
      <c r="T50" s="320"/>
      <c r="U50" s="320"/>
      <c r="V50" s="320"/>
      <c r="W50" s="320"/>
      <c r="X50" s="320"/>
      <c r="Y50" s="320"/>
      <c r="Z50" s="320"/>
      <c r="AA50" s="320"/>
      <c r="AB50" s="320"/>
      <c r="AC50" s="320"/>
      <c r="AD50" s="320"/>
      <c r="AE50" s="320"/>
      <c r="AF50" s="320"/>
      <c r="AG50" s="320"/>
      <c r="AH50" s="320"/>
      <c r="AI50" s="320"/>
      <c r="AJ50" s="320"/>
      <c r="AK50" s="320"/>
      <c r="AL50" s="320"/>
      <c r="AM50" s="320"/>
      <c r="AN50" s="320"/>
      <c r="AO50" s="320"/>
      <c r="AP50" s="320"/>
      <c r="AQ50" s="320"/>
      <c r="AR50" s="320"/>
      <c r="AS50" s="320"/>
      <c r="AT50" s="320"/>
      <c r="AU50" s="320"/>
      <c r="AV50" s="320"/>
      <c r="AW50" s="320"/>
      <c r="AX50" s="320"/>
      <c r="AY50" s="320"/>
      <c r="AZ50" s="320"/>
      <c r="BA50" s="320"/>
      <c r="BB50" s="320"/>
    </row>
    <row r="51" spans="1:54" ht="14.5">
      <c r="A51" s="493"/>
      <c r="B51" s="321"/>
      <c r="C51" s="320"/>
      <c r="D51" s="320"/>
      <c r="E51" s="320"/>
      <c r="F51" s="320"/>
      <c r="G51" s="320"/>
      <c r="H51" s="320"/>
      <c r="I51" s="320"/>
      <c r="J51" s="320"/>
      <c r="K51" s="320"/>
      <c r="L51" s="320"/>
      <c r="M51" s="320"/>
      <c r="N51" s="320"/>
      <c r="O51" s="320"/>
      <c r="P51" s="320"/>
      <c r="Q51" s="320"/>
      <c r="R51" s="320"/>
      <c r="S51" s="320"/>
      <c r="T51" s="320"/>
      <c r="U51" s="320"/>
      <c r="V51" s="320"/>
      <c r="W51" s="320"/>
      <c r="X51" s="320"/>
      <c r="Y51" s="320"/>
      <c r="Z51" s="320"/>
      <c r="AA51" s="320"/>
      <c r="AB51" s="320"/>
      <c r="AC51" s="320"/>
      <c r="AD51" s="320"/>
      <c r="AE51" s="320"/>
      <c r="AF51" s="320"/>
      <c r="AG51" s="320"/>
      <c r="AH51" s="320"/>
      <c r="AI51" s="320"/>
      <c r="AJ51" s="320"/>
      <c r="AK51" s="320"/>
      <c r="AL51" s="320"/>
      <c r="AM51" s="320"/>
      <c r="AN51" s="320"/>
      <c r="AO51" s="320"/>
      <c r="AP51" s="320"/>
      <c r="AQ51" s="320"/>
      <c r="AR51" s="320"/>
      <c r="AS51" s="320"/>
      <c r="AT51" s="320"/>
      <c r="AU51" s="320"/>
      <c r="AV51" s="320"/>
      <c r="AW51" s="320"/>
      <c r="AX51" s="320"/>
      <c r="AY51" s="320"/>
      <c r="AZ51" s="320"/>
      <c r="BA51" s="320"/>
      <c r="BB51" s="320"/>
    </row>
    <row r="52" spans="1:54">
      <c r="A52" s="493"/>
      <c r="B52" s="320"/>
      <c r="C52" s="319"/>
      <c r="D52" s="319"/>
      <c r="E52" s="328"/>
      <c r="F52" s="328"/>
      <c r="G52" s="328"/>
      <c r="H52" s="328"/>
      <c r="I52" s="328"/>
      <c r="J52" s="328"/>
      <c r="K52" s="328"/>
      <c r="L52" s="328"/>
      <c r="M52" s="328"/>
      <c r="N52" s="328"/>
      <c r="O52" s="328"/>
      <c r="P52" s="328"/>
      <c r="Q52" s="328"/>
      <c r="R52" s="328"/>
      <c r="S52" s="328"/>
      <c r="T52" s="328"/>
      <c r="U52" s="328"/>
      <c r="V52" s="328"/>
      <c r="W52" s="328"/>
      <c r="X52" s="328"/>
      <c r="Y52" s="328"/>
      <c r="Z52" s="328"/>
      <c r="AA52" s="328"/>
      <c r="AB52" s="328"/>
      <c r="AC52" s="328"/>
      <c r="AD52" s="328"/>
      <c r="AE52" s="328"/>
      <c r="AF52" s="328"/>
      <c r="AG52" s="328"/>
      <c r="AH52" s="328"/>
      <c r="AI52" s="329"/>
      <c r="AJ52" s="328"/>
      <c r="AK52" s="328"/>
      <c r="AL52" s="328"/>
      <c r="AM52" s="328"/>
      <c r="AN52" s="328"/>
      <c r="AO52" s="328"/>
      <c r="AP52" s="328"/>
      <c r="AQ52" s="328"/>
      <c r="AR52" s="328"/>
      <c r="AS52" s="328"/>
      <c r="AT52" s="328"/>
      <c r="AU52" s="328"/>
      <c r="AV52" s="328"/>
      <c r="AW52" s="328"/>
      <c r="AX52" s="328"/>
      <c r="AY52" s="328"/>
      <c r="AZ52" s="328"/>
      <c r="BA52" s="328"/>
      <c r="BB52" s="328"/>
    </row>
    <row r="53" spans="1:54">
      <c r="A53" s="493"/>
      <c r="B53" s="320"/>
      <c r="C53" s="330"/>
      <c r="D53" s="330"/>
      <c r="E53" s="331"/>
      <c r="F53" s="331"/>
      <c r="G53" s="331"/>
      <c r="H53" s="331"/>
      <c r="I53" s="331"/>
      <c r="J53" s="331"/>
      <c r="K53" s="331"/>
      <c r="L53" s="331"/>
      <c r="M53" s="331"/>
      <c r="N53" s="331"/>
      <c r="O53" s="331"/>
      <c r="P53" s="331"/>
      <c r="Q53" s="331"/>
      <c r="R53" s="331"/>
      <c r="S53" s="331"/>
      <c r="T53" s="331"/>
      <c r="U53" s="331"/>
      <c r="V53" s="331"/>
      <c r="W53" s="331"/>
      <c r="X53" s="331"/>
      <c r="Y53" s="331"/>
      <c r="Z53" s="331"/>
      <c r="AA53" s="331"/>
      <c r="AB53" s="331"/>
      <c r="AC53" s="331"/>
      <c r="AD53" s="331"/>
      <c r="AE53" s="331"/>
      <c r="AF53" s="331"/>
      <c r="AG53" s="331"/>
      <c r="AH53" s="331"/>
      <c r="AI53" s="331"/>
      <c r="AJ53" s="331"/>
      <c r="AK53" s="331"/>
      <c r="AL53" s="331"/>
      <c r="AM53" s="331"/>
      <c r="AN53" s="331"/>
      <c r="AO53" s="331"/>
      <c r="AP53" s="331"/>
      <c r="AQ53" s="331"/>
      <c r="AR53" s="331"/>
      <c r="AS53" s="331"/>
      <c r="AT53" s="331"/>
      <c r="AU53" s="331"/>
      <c r="AV53" s="331"/>
      <c r="AW53" s="331"/>
      <c r="AX53" s="331"/>
      <c r="AY53" s="331"/>
      <c r="AZ53" s="331"/>
      <c r="BA53" s="331"/>
      <c r="BB53" s="331"/>
    </row>
    <row r="54" spans="1:54" ht="14.5">
      <c r="A54" s="493"/>
      <c r="B54" s="332"/>
      <c r="D54" s="333"/>
      <c r="E54" s="333"/>
      <c r="F54" s="333"/>
      <c r="G54" s="333"/>
      <c r="H54" s="333"/>
      <c r="I54" s="333"/>
      <c r="J54" s="333"/>
      <c r="K54" s="333"/>
      <c r="L54" s="333"/>
      <c r="M54" s="333"/>
      <c r="N54" s="333"/>
      <c r="O54" s="333"/>
      <c r="P54" s="333"/>
      <c r="Q54" s="333"/>
      <c r="R54" s="333"/>
      <c r="S54" s="333"/>
      <c r="T54" s="333"/>
      <c r="U54" s="333"/>
      <c r="V54" s="333"/>
      <c r="W54" s="333"/>
      <c r="X54" s="333"/>
      <c r="Y54" s="333"/>
      <c r="Z54" s="333"/>
      <c r="AA54" s="333"/>
      <c r="AB54" s="333"/>
      <c r="AC54" s="333"/>
      <c r="AD54" s="333"/>
      <c r="AE54" s="333"/>
      <c r="AF54" s="333"/>
      <c r="AG54" s="333"/>
      <c r="AH54" s="333"/>
      <c r="AI54" s="333"/>
      <c r="AJ54" s="333"/>
      <c r="AK54" s="333"/>
      <c r="AL54" s="333"/>
      <c r="AM54" s="333"/>
      <c r="AN54" s="333"/>
      <c r="AO54" s="333"/>
      <c r="AP54" s="333"/>
      <c r="AQ54" s="333"/>
      <c r="AR54" s="333"/>
      <c r="AS54" s="333"/>
      <c r="AT54" s="333"/>
      <c r="AU54" s="333"/>
      <c r="AV54" s="333"/>
      <c r="AW54" s="333"/>
      <c r="AX54" s="333"/>
      <c r="AY54" s="333"/>
      <c r="AZ54" s="333"/>
      <c r="BA54" s="333"/>
      <c r="BB54" s="333"/>
    </row>
    <row r="55" spans="1:54">
      <c r="A55" s="493"/>
      <c r="D55" s="333"/>
      <c r="E55" s="333"/>
      <c r="F55" s="333"/>
      <c r="G55" s="333"/>
      <c r="H55" s="333"/>
      <c r="I55" s="333"/>
      <c r="J55" s="333"/>
      <c r="K55" s="333"/>
      <c r="L55" s="333"/>
      <c r="M55" s="333"/>
      <c r="N55" s="333"/>
      <c r="O55" s="333"/>
      <c r="P55" s="333"/>
      <c r="Q55" s="333"/>
      <c r="R55" s="333"/>
      <c r="S55" s="333"/>
      <c r="T55" s="333"/>
      <c r="U55" s="333"/>
      <c r="V55" s="333"/>
      <c r="W55" s="333"/>
      <c r="X55" s="333"/>
      <c r="Y55" s="333"/>
      <c r="Z55" s="333"/>
      <c r="AA55" s="333"/>
      <c r="AB55" s="333"/>
      <c r="AC55" s="333"/>
      <c r="AD55" s="333"/>
      <c r="AE55" s="333"/>
      <c r="AF55" s="333"/>
      <c r="AG55" s="333"/>
      <c r="AH55" s="333"/>
      <c r="AI55" s="333"/>
      <c r="AJ55" s="333"/>
      <c r="AK55" s="333"/>
      <c r="AL55" s="333"/>
      <c r="AM55" s="333"/>
      <c r="AN55" s="333"/>
      <c r="AO55" s="333"/>
      <c r="AP55" s="333"/>
      <c r="AQ55" s="333"/>
      <c r="AR55" s="333"/>
      <c r="AS55" s="333"/>
      <c r="AT55" s="333"/>
      <c r="AU55" s="333"/>
      <c r="AV55" s="333"/>
      <c r="AW55" s="333"/>
      <c r="AX55" s="333"/>
      <c r="AY55" s="333"/>
      <c r="AZ55" s="333"/>
      <c r="BA55" s="333"/>
      <c r="BB55" s="333"/>
    </row>
    <row r="56" spans="1:54">
      <c r="A56" s="493"/>
      <c r="D56" s="333"/>
      <c r="E56" s="333"/>
      <c r="F56" s="333"/>
      <c r="G56" s="333"/>
      <c r="H56" s="333"/>
      <c r="I56" s="333"/>
      <c r="J56" s="333"/>
      <c r="K56" s="333"/>
      <c r="L56" s="333"/>
      <c r="M56" s="333"/>
      <c r="N56" s="333"/>
      <c r="O56" s="333"/>
      <c r="P56" s="333"/>
      <c r="Q56" s="333"/>
      <c r="R56" s="333"/>
      <c r="S56" s="333"/>
      <c r="T56" s="333"/>
      <c r="U56" s="333"/>
      <c r="V56" s="333"/>
      <c r="W56" s="333"/>
      <c r="X56" s="333"/>
      <c r="Y56" s="333"/>
      <c r="Z56" s="333"/>
      <c r="AA56" s="333"/>
      <c r="AB56" s="333"/>
      <c r="AC56" s="333"/>
      <c r="AD56" s="333"/>
      <c r="AE56" s="333"/>
      <c r="AF56" s="333"/>
      <c r="AG56" s="333"/>
      <c r="AH56" s="333"/>
      <c r="AI56" s="333"/>
      <c r="AJ56" s="333"/>
      <c r="AK56" s="333"/>
      <c r="AL56" s="333"/>
      <c r="AM56" s="333"/>
      <c r="AN56" s="333"/>
      <c r="AO56" s="333"/>
      <c r="AP56" s="333"/>
      <c r="AQ56" s="333"/>
      <c r="AR56" s="333"/>
      <c r="AS56" s="333"/>
      <c r="AT56" s="333"/>
      <c r="AU56" s="333"/>
      <c r="AV56" s="333"/>
      <c r="AW56" s="333"/>
      <c r="AX56" s="333"/>
      <c r="AY56" s="333"/>
      <c r="AZ56" s="333"/>
      <c r="BA56" s="333"/>
      <c r="BB56" s="333"/>
    </row>
    <row r="57" spans="1:54">
      <c r="A57" s="493"/>
      <c r="D57" s="333"/>
      <c r="E57" s="333"/>
      <c r="F57" s="333"/>
      <c r="G57" s="333"/>
      <c r="H57" s="333"/>
      <c r="I57" s="333"/>
      <c r="J57" s="333"/>
      <c r="K57" s="333"/>
      <c r="L57" s="333"/>
      <c r="M57" s="333"/>
      <c r="N57" s="333"/>
      <c r="O57" s="333"/>
      <c r="P57" s="333"/>
      <c r="Q57" s="333"/>
      <c r="R57" s="333"/>
      <c r="S57" s="333"/>
      <c r="T57" s="333"/>
      <c r="U57" s="333"/>
      <c r="V57" s="333"/>
      <c r="W57" s="333"/>
      <c r="X57" s="333"/>
      <c r="Y57" s="333"/>
      <c r="Z57" s="333"/>
      <c r="AA57" s="333"/>
      <c r="AB57" s="333"/>
      <c r="AC57" s="333"/>
      <c r="AD57" s="333"/>
      <c r="AE57" s="333"/>
      <c r="AF57" s="333"/>
      <c r="AG57" s="333"/>
      <c r="AH57" s="333"/>
      <c r="AI57" s="333"/>
      <c r="AJ57" s="333"/>
      <c r="AK57" s="333"/>
      <c r="AL57" s="333"/>
      <c r="AM57" s="333"/>
      <c r="AN57" s="333"/>
      <c r="AO57" s="333"/>
      <c r="AP57" s="333"/>
      <c r="AQ57" s="333"/>
      <c r="AR57" s="333"/>
      <c r="AS57" s="333"/>
      <c r="AT57" s="333"/>
      <c r="AU57" s="333"/>
      <c r="AV57" s="333"/>
      <c r="AW57" s="333"/>
      <c r="AX57" s="333"/>
      <c r="AY57" s="333"/>
      <c r="AZ57" s="333"/>
      <c r="BA57" s="333"/>
      <c r="BB57" s="333"/>
    </row>
    <row r="58" spans="1:54">
      <c r="A58" s="493"/>
      <c r="D58" s="333"/>
      <c r="E58" s="333"/>
      <c r="F58" s="333"/>
      <c r="G58" s="333"/>
      <c r="H58" s="333"/>
      <c r="I58" s="333"/>
      <c r="J58" s="333"/>
      <c r="K58" s="333"/>
      <c r="L58" s="333"/>
      <c r="M58" s="333"/>
      <c r="N58" s="333"/>
      <c r="O58" s="333"/>
      <c r="P58" s="333"/>
      <c r="Q58" s="333"/>
      <c r="R58" s="333"/>
      <c r="S58" s="333"/>
      <c r="T58" s="333"/>
      <c r="U58" s="333"/>
      <c r="V58" s="333"/>
      <c r="W58" s="333"/>
      <c r="X58" s="333"/>
      <c r="Y58" s="333"/>
      <c r="Z58" s="333"/>
      <c r="AA58" s="333"/>
      <c r="AB58" s="333"/>
      <c r="AC58" s="333"/>
      <c r="AD58" s="333"/>
      <c r="AE58" s="333"/>
      <c r="AF58" s="333"/>
      <c r="AG58" s="333"/>
      <c r="AH58" s="333"/>
      <c r="AI58" s="333"/>
      <c r="AJ58" s="333"/>
      <c r="AK58" s="333"/>
      <c r="AL58" s="333"/>
      <c r="AM58" s="333"/>
      <c r="AN58" s="333"/>
      <c r="AO58" s="333"/>
      <c r="AP58" s="333"/>
      <c r="AQ58" s="333"/>
      <c r="AR58" s="333"/>
      <c r="AS58" s="333"/>
      <c r="AT58" s="333"/>
      <c r="AU58" s="333"/>
      <c r="AV58" s="333"/>
      <c r="AW58" s="333"/>
      <c r="AX58" s="333"/>
      <c r="AY58" s="333"/>
      <c r="AZ58" s="333"/>
      <c r="BA58" s="333"/>
      <c r="BB58" s="333"/>
    </row>
    <row r="59" spans="1:54">
      <c r="D59" s="333"/>
      <c r="E59" s="333"/>
      <c r="F59" s="333"/>
      <c r="G59" s="333"/>
      <c r="H59" s="333"/>
      <c r="I59" s="333"/>
      <c r="J59" s="333"/>
      <c r="K59" s="333"/>
      <c r="L59" s="333"/>
      <c r="M59" s="333"/>
      <c r="N59" s="333"/>
      <c r="O59" s="333"/>
      <c r="P59" s="333"/>
      <c r="Q59" s="333"/>
      <c r="R59" s="333"/>
      <c r="S59" s="333"/>
      <c r="T59" s="333"/>
      <c r="U59" s="333"/>
      <c r="V59" s="333"/>
      <c r="W59" s="333"/>
      <c r="X59" s="333"/>
      <c r="Y59" s="333"/>
      <c r="Z59" s="333"/>
      <c r="AA59" s="333"/>
      <c r="AB59" s="333"/>
      <c r="AC59" s="333"/>
      <c r="AD59" s="333"/>
      <c r="AE59" s="333"/>
      <c r="AF59" s="333"/>
      <c r="AG59" s="333"/>
      <c r="AH59" s="333"/>
      <c r="AI59" s="333"/>
      <c r="AJ59" s="333"/>
      <c r="AK59" s="333"/>
      <c r="AL59" s="333"/>
      <c r="AM59" s="333"/>
      <c r="AN59" s="333"/>
      <c r="AO59" s="333"/>
      <c r="AP59" s="333"/>
      <c r="AQ59" s="333"/>
      <c r="AR59" s="333"/>
      <c r="AS59" s="333"/>
      <c r="AT59" s="333"/>
      <c r="AU59" s="333"/>
      <c r="AV59" s="333"/>
      <c r="AW59" s="333"/>
      <c r="AX59" s="333"/>
      <c r="AY59" s="333"/>
      <c r="AZ59" s="333"/>
      <c r="BA59" s="333"/>
      <c r="BB59" s="333"/>
    </row>
    <row r="60" spans="1:54">
      <c r="B60" s="320"/>
      <c r="C60" s="320"/>
      <c r="D60" s="320"/>
      <c r="E60" s="334"/>
      <c r="F60" s="334"/>
      <c r="G60" s="334"/>
      <c r="H60" s="334"/>
      <c r="I60" s="334"/>
      <c r="J60" s="334"/>
      <c r="K60" s="334"/>
      <c r="L60" s="334"/>
      <c r="M60" s="334"/>
      <c r="N60" s="334"/>
      <c r="O60" s="334"/>
      <c r="P60" s="334"/>
      <c r="Q60" s="334"/>
      <c r="R60" s="334"/>
      <c r="S60" s="334"/>
      <c r="T60" s="334"/>
      <c r="U60" s="334"/>
      <c r="V60" s="334"/>
      <c r="W60" s="334"/>
      <c r="X60" s="334"/>
      <c r="Y60" s="334"/>
      <c r="Z60" s="334"/>
      <c r="AA60" s="334"/>
      <c r="AB60" s="334"/>
      <c r="AC60" s="334"/>
      <c r="AD60" s="334"/>
      <c r="AE60" s="334"/>
      <c r="AF60" s="334"/>
      <c r="AG60" s="334"/>
      <c r="AH60" s="334"/>
      <c r="AI60" s="334"/>
      <c r="AJ60" s="334"/>
      <c r="AK60" s="334"/>
      <c r="AL60" s="334"/>
      <c r="AM60" s="334"/>
      <c r="AN60" s="334"/>
      <c r="AO60" s="334"/>
      <c r="AP60" s="334"/>
      <c r="AQ60" s="334"/>
      <c r="AR60" s="334"/>
      <c r="AS60" s="334"/>
      <c r="AT60" s="334"/>
      <c r="AU60" s="334"/>
      <c r="AV60" s="334"/>
      <c r="AW60" s="334"/>
      <c r="AX60" s="334"/>
      <c r="AY60" s="334"/>
      <c r="AZ60" s="334"/>
      <c r="BA60" s="334"/>
      <c r="BB60" s="334"/>
    </row>
    <row r="61" spans="1:54">
      <c r="A61" s="4" t="s">
        <v>519</v>
      </c>
    </row>
    <row r="62" spans="1:54">
      <c r="A62" s="492" t="s">
        <v>520</v>
      </c>
      <c r="B62" s="492"/>
      <c r="C62" s="492"/>
      <c r="D62" s="492"/>
      <c r="E62" s="492"/>
      <c r="F62" s="492"/>
      <c r="G62" s="492"/>
      <c r="H62" s="492"/>
      <c r="I62" s="492"/>
      <c r="J62" s="492"/>
      <c r="K62" s="492"/>
      <c r="L62" s="492"/>
      <c r="M62" s="492"/>
      <c r="N62" s="492"/>
      <c r="O62" s="492"/>
      <c r="P62" s="492"/>
      <c r="Q62" s="492"/>
      <c r="R62" s="492"/>
      <c r="S62" s="492"/>
    </row>
    <row r="63" spans="1:54" ht="25.5" customHeight="1">
      <c r="A63" s="492"/>
      <c r="B63" s="492"/>
      <c r="C63" s="492"/>
      <c r="D63" s="492"/>
      <c r="E63" s="492"/>
      <c r="F63" s="492"/>
      <c r="G63" s="492"/>
      <c r="H63" s="492"/>
      <c r="I63" s="492"/>
      <c r="J63" s="492"/>
      <c r="K63" s="492"/>
      <c r="L63" s="492"/>
      <c r="M63" s="492"/>
      <c r="N63" s="492"/>
      <c r="O63" s="492"/>
      <c r="P63" s="492"/>
      <c r="Q63" s="492"/>
      <c r="R63" s="492"/>
      <c r="S63" s="492"/>
    </row>
    <row r="65" spans="1:19">
      <c r="A65" s="158" t="s">
        <v>339</v>
      </c>
      <c r="B65" s="491" t="s">
        <v>521</v>
      </c>
      <c r="C65" s="491"/>
      <c r="D65" s="491"/>
      <c r="E65" s="491"/>
      <c r="F65" s="491"/>
      <c r="G65" s="491"/>
      <c r="H65" s="491"/>
      <c r="I65" s="491"/>
      <c r="J65" s="491"/>
      <c r="K65" s="491"/>
      <c r="L65" s="491"/>
      <c r="M65" s="491"/>
      <c r="N65" s="491"/>
      <c r="O65" s="491"/>
      <c r="P65" s="491"/>
      <c r="Q65" s="491"/>
      <c r="R65" s="491"/>
      <c r="S65" s="491"/>
    </row>
    <row r="66" spans="1:19">
      <c r="A66" s="158" t="s">
        <v>485</v>
      </c>
      <c r="B66" s="491" t="s">
        <v>522</v>
      </c>
      <c r="C66" s="491"/>
      <c r="D66" s="491"/>
      <c r="E66" s="491"/>
      <c r="F66" s="491"/>
      <c r="G66" s="491"/>
      <c r="H66" s="491"/>
      <c r="I66" s="491"/>
      <c r="J66" s="491"/>
      <c r="K66" s="491"/>
      <c r="L66" s="491"/>
      <c r="M66" s="491"/>
      <c r="N66" s="491"/>
      <c r="O66" s="491"/>
      <c r="P66" s="491"/>
      <c r="Q66" s="491"/>
      <c r="R66" s="491"/>
      <c r="S66" s="491"/>
    </row>
    <row r="67" spans="1:19">
      <c r="A67" s="159" t="s">
        <v>388</v>
      </c>
      <c r="B67" s="491" t="s">
        <v>173</v>
      </c>
      <c r="C67" s="491"/>
      <c r="D67" s="491"/>
      <c r="E67" s="491"/>
      <c r="F67" s="491"/>
      <c r="G67" s="491"/>
      <c r="H67" s="491"/>
      <c r="I67" s="491"/>
      <c r="J67" s="491"/>
      <c r="K67" s="491"/>
      <c r="L67" s="491"/>
      <c r="M67" s="491"/>
      <c r="N67" s="491"/>
      <c r="O67" s="491"/>
      <c r="P67" s="491"/>
      <c r="Q67" s="491"/>
      <c r="R67" s="491"/>
      <c r="S67" s="491"/>
    </row>
    <row r="68" spans="1:19">
      <c r="A68" s="159" t="s">
        <v>464</v>
      </c>
      <c r="B68" s="491" t="s">
        <v>173</v>
      </c>
      <c r="C68" s="491"/>
      <c r="D68" s="491"/>
      <c r="E68" s="491"/>
      <c r="F68" s="491"/>
      <c r="G68" s="491"/>
      <c r="H68" s="491"/>
      <c r="I68" s="491"/>
      <c r="J68" s="491"/>
      <c r="K68" s="491"/>
      <c r="L68" s="491"/>
      <c r="M68" s="491"/>
      <c r="N68" s="491"/>
      <c r="O68" s="491"/>
      <c r="P68" s="491"/>
      <c r="Q68" s="491"/>
      <c r="R68" s="491"/>
      <c r="S68" s="491"/>
    </row>
    <row r="69" spans="1:19">
      <c r="A69" s="159" t="s">
        <v>465</v>
      </c>
      <c r="B69" s="491" t="s">
        <v>173</v>
      </c>
      <c r="C69" s="491"/>
      <c r="D69" s="491"/>
      <c r="E69" s="491"/>
      <c r="F69" s="491"/>
      <c r="G69" s="491"/>
      <c r="H69" s="491"/>
      <c r="I69" s="491"/>
      <c r="J69" s="491"/>
      <c r="K69" s="491"/>
      <c r="L69" s="491"/>
      <c r="M69" s="491"/>
      <c r="N69" s="491"/>
      <c r="O69" s="491"/>
      <c r="P69" s="491"/>
      <c r="Q69" s="491"/>
      <c r="R69" s="491"/>
      <c r="S69" s="491"/>
    </row>
    <row r="73" spans="1:19">
      <c r="A73" s="4" t="s">
        <v>523</v>
      </c>
    </row>
    <row r="74" spans="1:19">
      <c r="A74" t="s">
        <v>524</v>
      </c>
    </row>
    <row r="76" spans="1:19">
      <c r="A76" s="4" t="s">
        <v>525</v>
      </c>
    </row>
  </sheetData>
  <mergeCells count="9">
    <mergeCell ref="B66:S66"/>
    <mergeCell ref="B67:S67"/>
    <mergeCell ref="B68:S68"/>
    <mergeCell ref="B69:S69"/>
    <mergeCell ref="A2:T4"/>
    <mergeCell ref="A11:A34"/>
    <mergeCell ref="A35:A58"/>
    <mergeCell ref="A62:S63"/>
    <mergeCell ref="B65:S65"/>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B2DB9-6E8A-4BA5-8146-2B889254B40C}">
  <sheetPr codeName="Sheet6">
    <tabColor rgb="FF92D050"/>
  </sheetPr>
  <dimension ref="A1:BB366"/>
  <sheetViews>
    <sheetView tabSelected="1" topLeftCell="A181" zoomScale="70" zoomScaleNormal="70" workbookViewId="0">
      <selection activeCell="L235" sqref="L235"/>
    </sheetView>
  </sheetViews>
  <sheetFormatPr defaultColWidth="9" defaultRowHeight="13.5" outlineLevelRow="3"/>
  <cols>
    <col min="1" max="1" width="31.3828125" customWidth="1"/>
    <col min="2" max="2" width="32.84375" customWidth="1"/>
    <col min="3" max="3" width="41.15234375" customWidth="1"/>
    <col min="4" max="4" width="15.3828125" customWidth="1"/>
    <col min="5" max="5" width="21.3828125" bestFit="1" customWidth="1"/>
    <col min="6" max="6" width="19.61328125" bestFit="1" customWidth="1"/>
    <col min="7" max="7" width="15.765625" customWidth="1"/>
    <col min="8" max="49" width="14.61328125" customWidth="1"/>
  </cols>
  <sheetData>
    <row r="1" spans="1:21" ht="56.9" customHeight="1" thickBot="1"/>
    <row r="2" spans="1:21" ht="15" customHeight="1" thickBot="1">
      <c r="A2" s="12" t="s">
        <v>80</v>
      </c>
      <c r="F2" s="24"/>
      <c r="G2" s="10"/>
      <c r="I2" s="424" t="s">
        <v>331</v>
      </c>
      <c r="J2" s="425"/>
      <c r="K2" s="425"/>
      <c r="L2" s="425"/>
      <c r="M2" s="425"/>
      <c r="N2" s="425"/>
      <c r="O2" s="425"/>
      <c r="P2" s="425"/>
      <c r="Q2" s="425"/>
      <c r="R2" s="425"/>
      <c r="S2" s="425"/>
      <c r="T2" s="425"/>
      <c r="U2" s="426"/>
    </row>
    <row r="3" spans="1:21" ht="13.5" customHeight="1" outlineLevel="1" thickBot="1">
      <c r="A3" s="3"/>
      <c r="B3" s="7"/>
      <c r="F3" s="24"/>
      <c r="G3" s="10"/>
      <c r="I3" s="427" t="s">
        <v>332</v>
      </c>
      <c r="J3" s="428"/>
      <c r="K3" s="428"/>
      <c r="L3" s="428"/>
      <c r="M3" s="428"/>
      <c r="N3" s="429"/>
      <c r="O3" s="1"/>
      <c r="P3" s="433" t="s">
        <v>333</v>
      </c>
      <c r="Q3" s="434"/>
      <c r="R3" s="434"/>
      <c r="S3" s="434"/>
      <c r="T3" s="434"/>
      <c r="U3" s="435"/>
    </row>
    <row r="4" spans="1:21" ht="56.25" customHeight="1" outlineLevel="1">
      <c r="A4" s="31" t="s">
        <v>157</v>
      </c>
      <c r="B4" s="86" t="s">
        <v>163</v>
      </c>
      <c r="E4" s="53" t="s">
        <v>334</v>
      </c>
      <c r="F4" s="91">
        <v>45632</v>
      </c>
      <c r="G4" s="28"/>
      <c r="H4" s="10"/>
      <c r="I4" s="430"/>
      <c r="J4" s="431"/>
      <c r="K4" s="431"/>
      <c r="L4" s="431"/>
      <c r="M4" s="431"/>
      <c r="N4" s="432"/>
      <c r="P4" s="436"/>
      <c r="Q4" s="437"/>
      <c r="R4" s="437"/>
      <c r="S4" s="437"/>
      <c r="T4" s="437"/>
      <c r="U4" s="438"/>
    </row>
    <row r="5" spans="1:21" outlineLevel="1">
      <c r="A5" s="13" t="s">
        <v>335</v>
      </c>
      <c r="B5" s="88" t="s">
        <v>336</v>
      </c>
      <c r="E5" s="14"/>
      <c r="H5" s="10"/>
      <c r="I5" s="439" t="s">
        <v>164</v>
      </c>
      <c r="J5" s="451"/>
      <c r="K5" s="451"/>
      <c r="L5" s="451"/>
      <c r="M5" s="451"/>
      <c r="N5" s="452"/>
      <c r="P5" s="439" t="s">
        <v>337</v>
      </c>
      <c r="Q5" s="451"/>
      <c r="R5" s="451"/>
      <c r="S5" s="451"/>
      <c r="T5" s="451"/>
      <c r="U5" s="452"/>
    </row>
    <row r="6" spans="1:21" outlineLevel="1">
      <c r="A6" s="13" t="s">
        <v>338</v>
      </c>
      <c r="B6" s="88" t="s">
        <v>339</v>
      </c>
      <c r="E6" s="53" t="s">
        <v>340</v>
      </c>
      <c r="F6" s="90" t="s">
        <v>341</v>
      </c>
      <c r="H6" s="10"/>
      <c r="I6" s="453"/>
      <c r="J6" s="454"/>
      <c r="K6" s="454"/>
      <c r="L6" s="454"/>
      <c r="M6" s="454"/>
      <c r="N6" s="455"/>
      <c r="P6" s="453"/>
      <c r="Q6" s="454"/>
      <c r="R6" s="454"/>
      <c r="S6" s="454"/>
      <c r="T6" s="454"/>
      <c r="U6" s="455"/>
    </row>
    <row r="7" spans="1:21" outlineLevel="1">
      <c r="A7" s="13" t="s">
        <v>342</v>
      </c>
      <c r="B7" s="88" t="s">
        <v>172</v>
      </c>
      <c r="E7" s="14"/>
      <c r="H7" s="10"/>
      <c r="I7" s="453"/>
      <c r="J7" s="454"/>
      <c r="K7" s="454"/>
      <c r="L7" s="454"/>
      <c r="M7" s="454"/>
      <c r="N7" s="455"/>
      <c r="P7" s="453"/>
      <c r="Q7" s="454"/>
      <c r="R7" s="454"/>
      <c r="S7" s="454"/>
      <c r="T7" s="454"/>
      <c r="U7" s="455"/>
    </row>
    <row r="8" spans="1:21" ht="41" outlineLevel="1" thickBot="1">
      <c r="A8" s="34" t="s">
        <v>343</v>
      </c>
      <c r="B8" s="89" t="s">
        <v>344</v>
      </c>
      <c r="E8" s="14"/>
      <c r="H8" s="10"/>
      <c r="I8" s="453"/>
      <c r="J8" s="454"/>
      <c r="K8" s="454"/>
      <c r="L8" s="454"/>
      <c r="M8" s="454"/>
      <c r="N8" s="455"/>
      <c r="P8" s="453"/>
      <c r="Q8" s="454"/>
      <c r="R8" s="454"/>
      <c r="S8" s="454"/>
      <c r="T8" s="454"/>
      <c r="U8" s="455"/>
    </row>
    <row r="9" spans="1:21" outlineLevel="1">
      <c r="E9" s="14"/>
      <c r="H9" s="10"/>
      <c r="I9" s="453"/>
      <c r="J9" s="454"/>
      <c r="K9" s="454"/>
      <c r="L9" s="454"/>
      <c r="M9" s="454"/>
      <c r="N9" s="455"/>
      <c r="P9" s="453"/>
      <c r="Q9" s="454"/>
      <c r="R9" s="454"/>
      <c r="S9" s="454"/>
      <c r="T9" s="454"/>
      <c r="U9" s="455"/>
    </row>
    <row r="10" spans="1:21" ht="14" outlineLevel="1" thickBot="1">
      <c r="A10" s="32" t="s">
        <v>345</v>
      </c>
      <c r="B10" s="35">
        <f>Baseline!B10</f>
        <v>2027</v>
      </c>
      <c r="E10" s="14"/>
      <c r="H10" s="10"/>
      <c r="I10" s="453"/>
      <c r="J10" s="454"/>
      <c r="K10" s="454"/>
      <c r="L10" s="454"/>
      <c r="M10" s="454"/>
      <c r="N10" s="455"/>
      <c r="P10" s="453"/>
      <c r="Q10" s="454"/>
      <c r="R10" s="454"/>
      <c r="S10" s="454"/>
      <c r="T10" s="454"/>
      <c r="U10" s="455"/>
    </row>
    <row r="11" spans="1:21" outlineLevel="1">
      <c r="A11" s="16"/>
      <c r="H11" s="10"/>
      <c r="I11" s="453"/>
      <c r="J11" s="454"/>
      <c r="K11" s="454"/>
      <c r="L11" s="454"/>
      <c r="M11" s="454"/>
      <c r="N11" s="455"/>
      <c r="P11" s="453"/>
      <c r="Q11" s="454"/>
      <c r="R11" s="454"/>
      <c r="S11" s="454"/>
      <c r="T11" s="454"/>
      <c r="U11" s="455"/>
    </row>
    <row r="12" spans="1:21" ht="40.5" outlineLevel="1">
      <c r="A12" s="26" t="s">
        <v>346</v>
      </c>
      <c r="B12" s="26" t="s">
        <v>347</v>
      </c>
      <c r="C12" s="26" t="s">
        <v>348</v>
      </c>
      <c r="D12" s="26" t="s">
        <v>349</v>
      </c>
      <c r="E12" s="26" t="s">
        <v>350</v>
      </c>
      <c r="F12" s="26" t="s">
        <v>351</v>
      </c>
      <c r="G12" s="26" t="s">
        <v>352</v>
      </c>
      <c r="I12" s="453"/>
      <c r="J12" s="454"/>
      <c r="K12" s="454"/>
      <c r="L12" s="454"/>
      <c r="M12" s="454"/>
      <c r="N12" s="455"/>
      <c r="P12" s="453"/>
      <c r="Q12" s="454"/>
      <c r="R12" s="454"/>
      <c r="S12" s="454"/>
      <c r="T12" s="454"/>
      <c r="U12" s="455"/>
    </row>
    <row r="13" spans="1:21" outlineLevel="1">
      <c r="A13" s="58">
        <v>2035</v>
      </c>
      <c r="B13" s="21">
        <f t="shared" ref="B13:B18" si="0">INDEX($E$204:$AW$204,1,MATCH($A13,$E$53:$BB$53,0))</f>
        <v>-49.919313617451955</v>
      </c>
      <c r="C13" s="21">
        <f>B13-Baseline!B13</f>
        <v>0.89488185003666132</v>
      </c>
      <c r="D13" s="21">
        <f t="shared" ref="D13:D18" si="1">INDEX($E$205:$AW$205,1,MATCH($A13,$E$53:$BB$53,0))</f>
        <v>-49.919313617451955</v>
      </c>
      <c r="E13" s="21">
        <f>D13-Baseline!D13</f>
        <v>0.89488185003666132</v>
      </c>
      <c r="F13" s="21">
        <f t="shared" ref="F13:F18" si="2">INDEX($E$206:$AW$206,1,MATCH($A13,$E$53:$BB$53,0))</f>
        <v>-49.919313617451955</v>
      </c>
      <c r="G13" s="21">
        <f>F13-Baseline!F13</f>
        <v>0.89488185003666132</v>
      </c>
      <c r="I13" s="453"/>
      <c r="J13" s="454"/>
      <c r="K13" s="454"/>
      <c r="L13" s="454"/>
      <c r="M13" s="454"/>
      <c r="N13" s="455"/>
      <c r="P13" s="453"/>
      <c r="Q13" s="454"/>
      <c r="R13" s="454"/>
      <c r="S13" s="454"/>
      <c r="T13" s="454"/>
      <c r="U13" s="455"/>
    </row>
    <row r="14" spans="1:21" outlineLevel="1">
      <c r="A14" s="58">
        <v>2040</v>
      </c>
      <c r="B14" s="21">
        <f t="shared" si="0"/>
        <v>-70.647148770102007</v>
      </c>
      <c r="C14" s="21">
        <f>B14-Baseline!B14</f>
        <v>2.2268051618294749</v>
      </c>
      <c r="D14" s="21">
        <f t="shared" si="1"/>
        <v>-70.647148770102007</v>
      </c>
      <c r="E14" s="21">
        <f>D14-Baseline!D14</f>
        <v>2.2268051618294749</v>
      </c>
      <c r="F14" s="21">
        <f t="shared" si="2"/>
        <v>-70.647148770102007</v>
      </c>
      <c r="G14" s="21">
        <f>F14-Baseline!F14</f>
        <v>2.2268051618294749</v>
      </c>
      <c r="I14" s="453"/>
      <c r="J14" s="454"/>
      <c r="K14" s="454"/>
      <c r="L14" s="454"/>
      <c r="M14" s="454"/>
      <c r="N14" s="455"/>
      <c r="P14" s="453"/>
      <c r="Q14" s="454"/>
      <c r="R14" s="454"/>
      <c r="S14" s="454"/>
      <c r="T14" s="454"/>
      <c r="U14" s="455"/>
    </row>
    <row r="15" spans="1:21" outlineLevel="1">
      <c r="A15" s="58">
        <v>2045</v>
      </c>
      <c r="B15" s="21">
        <f t="shared" si="0"/>
        <v>-89.834194706993685</v>
      </c>
      <c r="C15" s="21">
        <f>B15-Baseline!B15</f>
        <v>3.5466521039920025</v>
      </c>
      <c r="D15" s="21">
        <f t="shared" si="1"/>
        <v>-89.834194706993685</v>
      </c>
      <c r="E15" s="21">
        <f>D15-Baseline!D15</f>
        <v>3.5466521039920025</v>
      </c>
      <c r="F15" s="21">
        <f t="shared" si="2"/>
        <v>-89.834194706993685</v>
      </c>
      <c r="G15" s="21">
        <f>F15-Baseline!F15</f>
        <v>3.5466521039920025</v>
      </c>
      <c r="I15" s="453"/>
      <c r="J15" s="454"/>
      <c r="K15" s="454"/>
      <c r="L15" s="454"/>
      <c r="M15" s="454"/>
      <c r="N15" s="455"/>
      <c r="P15" s="453"/>
      <c r="Q15" s="454"/>
      <c r="R15" s="454"/>
      <c r="S15" s="454"/>
      <c r="T15" s="454"/>
      <c r="U15" s="455"/>
    </row>
    <row r="16" spans="1:21" outlineLevel="1">
      <c r="A16" s="58">
        <v>2050</v>
      </c>
      <c r="B16" s="21">
        <f t="shared" si="0"/>
        <v>-107.6151471049895</v>
      </c>
      <c r="C16" s="21">
        <f>B16-Baseline!B16</f>
        <v>4.8290387824797989</v>
      </c>
      <c r="D16" s="21">
        <f t="shared" si="1"/>
        <v>-107.6151471049895</v>
      </c>
      <c r="E16" s="21">
        <f>D16-Baseline!D16</f>
        <v>4.8290387824797989</v>
      </c>
      <c r="F16" s="21">
        <f t="shared" si="2"/>
        <v>-107.6151471049895</v>
      </c>
      <c r="G16" s="21">
        <f>F16-Baseline!F16</f>
        <v>4.8290387824797989</v>
      </c>
      <c r="I16" s="453"/>
      <c r="J16" s="454"/>
      <c r="K16" s="454"/>
      <c r="L16" s="454"/>
      <c r="M16" s="454"/>
      <c r="N16" s="455"/>
      <c r="P16" s="453"/>
      <c r="Q16" s="454"/>
      <c r="R16" s="454"/>
      <c r="S16" s="454"/>
      <c r="T16" s="454"/>
      <c r="U16" s="455"/>
    </row>
    <row r="17" spans="1:21" outlineLevel="1">
      <c r="A17" s="58">
        <v>2060</v>
      </c>
      <c r="B17" s="21">
        <f t="shared" si="0"/>
        <v>-139.55166463186751</v>
      </c>
      <c r="C17" s="21">
        <f>B17-Baseline!B17</f>
        <v>7.1822558634076472</v>
      </c>
      <c r="D17" s="21">
        <f t="shared" si="1"/>
        <v>-139.55166463186751</v>
      </c>
      <c r="E17" s="21">
        <f>D17-Baseline!D17</f>
        <v>7.1822558634076472</v>
      </c>
      <c r="F17" s="21">
        <f t="shared" si="2"/>
        <v>-139.55166463186751</v>
      </c>
      <c r="G17" s="21">
        <f>F17-Baseline!F17</f>
        <v>7.1822558634076472</v>
      </c>
      <c r="I17" s="453"/>
      <c r="J17" s="454"/>
      <c r="K17" s="454"/>
      <c r="L17" s="454"/>
      <c r="M17" s="454"/>
      <c r="N17" s="455"/>
      <c r="P17" s="453"/>
      <c r="Q17" s="454"/>
      <c r="R17" s="454"/>
      <c r="S17" s="454"/>
      <c r="T17" s="454"/>
      <c r="U17" s="455"/>
    </row>
    <row r="18" spans="1:21" outlineLevel="1">
      <c r="A18" s="58">
        <v>2070</v>
      </c>
      <c r="B18" s="21">
        <f t="shared" si="0"/>
        <v>-168.21678686912341</v>
      </c>
      <c r="C18" s="21">
        <f>B18-Baseline!B18</f>
        <v>9.2944227651002507</v>
      </c>
      <c r="D18" s="21">
        <f t="shared" si="1"/>
        <v>-168.21678686912341</v>
      </c>
      <c r="E18" s="21">
        <f>D18-Baseline!D18</f>
        <v>9.2944227651002507</v>
      </c>
      <c r="F18" s="21">
        <f t="shared" si="2"/>
        <v>-168.21678686912341</v>
      </c>
      <c r="G18" s="21">
        <f>F18-Baseline!F18</f>
        <v>9.2944227651002507</v>
      </c>
      <c r="I18" s="456"/>
      <c r="J18" s="457"/>
      <c r="K18" s="457"/>
      <c r="L18" s="457"/>
      <c r="M18" s="457"/>
      <c r="N18" s="458"/>
      <c r="P18" s="456"/>
      <c r="Q18" s="457"/>
      <c r="R18" s="457"/>
      <c r="S18" s="457"/>
      <c r="T18" s="457"/>
      <c r="U18" s="458"/>
    </row>
    <row r="19" spans="1:21" ht="14" outlineLevel="1" thickBot="1">
      <c r="A19" s="464"/>
      <c r="B19" s="464"/>
      <c r="I19" s="250"/>
      <c r="J19" s="251"/>
      <c r="K19" s="251"/>
      <c r="L19" s="251"/>
      <c r="M19" s="251"/>
      <c r="N19" s="251"/>
      <c r="P19" s="249"/>
      <c r="Q19" s="249"/>
      <c r="R19" s="249"/>
      <c r="S19" s="249"/>
      <c r="T19" s="249"/>
      <c r="U19" s="232"/>
    </row>
    <row r="20" spans="1:21" ht="26.25" customHeight="1" outlineLevel="1">
      <c r="A20" s="54" t="s">
        <v>353</v>
      </c>
      <c r="B20" s="55">
        <f>Baseline!B20</f>
        <v>0.33700000000000002</v>
      </c>
      <c r="E20" s="154"/>
      <c r="I20" s="448" t="s">
        <v>354</v>
      </c>
      <c r="J20" s="449"/>
      <c r="K20" s="449"/>
      <c r="L20" s="449"/>
      <c r="M20" s="449"/>
      <c r="N20" s="450"/>
      <c r="P20" s="448" t="s">
        <v>355</v>
      </c>
      <c r="Q20" s="449"/>
      <c r="R20" s="449"/>
      <c r="S20" s="449"/>
      <c r="T20" s="449"/>
      <c r="U20" s="450"/>
    </row>
    <row r="21" spans="1:21" ht="12.75" customHeight="1" outlineLevel="1">
      <c r="A21" s="154"/>
      <c r="B21" s="155"/>
      <c r="I21" s="439" t="s">
        <v>356</v>
      </c>
      <c r="J21" s="451"/>
      <c r="K21" s="451"/>
      <c r="L21" s="451"/>
      <c r="M21" s="451"/>
      <c r="N21" s="452"/>
      <c r="P21" s="439" t="s">
        <v>165</v>
      </c>
      <c r="Q21" s="440"/>
      <c r="R21" s="440"/>
      <c r="S21" s="440"/>
      <c r="T21" s="440"/>
      <c r="U21" s="441"/>
    </row>
    <row r="22" spans="1:21" ht="12.75" customHeight="1" outlineLevel="1">
      <c r="A22" s="154"/>
      <c r="B22" s="155"/>
      <c r="I22" s="453"/>
      <c r="J22" s="454"/>
      <c r="K22" s="454"/>
      <c r="L22" s="454"/>
      <c r="M22" s="454"/>
      <c r="N22" s="455"/>
      <c r="P22" s="442"/>
      <c r="Q22" s="443"/>
      <c r="R22" s="443"/>
      <c r="S22" s="443"/>
      <c r="T22" s="443"/>
      <c r="U22" s="444"/>
    </row>
    <row r="23" spans="1:21" outlineLevel="1">
      <c r="A23" s="154"/>
      <c r="B23" s="479" t="s">
        <v>357</v>
      </c>
      <c r="C23" s="480"/>
      <c r="D23" s="480"/>
      <c r="E23" s="480"/>
      <c r="F23" s="480"/>
      <c r="G23" s="481"/>
      <c r="I23" s="453"/>
      <c r="J23" s="454"/>
      <c r="K23" s="454"/>
      <c r="L23" s="454"/>
      <c r="M23" s="454"/>
      <c r="N23" s="455"/>
      <c r="P23" s="442"/>
      <c r="Q23" s="443"/>
      <c r="R23" s="443"/>
      <c r="S23" s="443"/>
      <c r="T23" s="443"/>
      <c r="U23" s="444"/>
    </row>
    <row r="24" spans="1:21" outlineLevel="1">
      <c r="B24" s="17">
        <v>2027</v>
      </c>
      <c r="C24" s="17">
        <v>2028</v>
      </c>
      <c r="D24" s="17">
        <v>2029</v>
      </c>
      <c r="E24" s="17">
        <v>2030</v>
      </c>
      <c r="F24" s="17">
        <v>2031</v>
      </c>
      <c r="G24" s="17" t="s">
        <v>358</v>
      </c>
      <c r="I24" s="453"/>
      <c r="J24" s="454"/>
      <c r="K24" s="454"/>
      <c r="L24" s="454"/>
      <c r="M24" s="454"/>
      <c r="N24" s="455"/>
      <c r="P24" s="442"/>
      <c r="Q24" s="443"/>
      <c r="R24" s="443"/>
      <c r="S24" s="443"/>
      <c r="T24" s="443"/>
      <c r="U24" s="444"/>
    </row>
    <row r="25" spans="1:21" ht="14" outlineLevel="1" thickBot="1">
      <c r="B25" s="30" t="s">
        <v>359</v>
      </c>
      <c r="C25" s="30" t="s">
        <v>359</v>
      </c>
      <c r="D25" s="30" t="s">
        <v>359</v>
      </c>
      <c r="E25" s="30" t="s">
        <v>359</v>
      </c>
      <c r="F25" s="30" t="s">
        <v>359</v>
      </c>
      <c r="G25" s="30" t="s">
        <v>359</v>
      </c>
      <c r="I25" s="453"/>
      <c r="J25" s="454"/>
      <c r="K25" s="454"/>
      <c r="L25" s="454"/>
      <c r="M25" s="454"/>
      <c r="N25" s="455"/>
      <c r="P25" s="442"/>
      <c r="Q25" s="443"/>
      <c r="R25" s="443"/>
      <c r="S25" s="443"/>
      <c r="T25" s="443"/>
      <c r="U25" s="444"/>
    </row>
    <row r="26" spans="1:21" outlineLevel="1">
      <c r="A26" s="54" t="s">
        <v>360</v>
      </c>
      <c r="B26" s="21">
        <f>E64</f>
        <v>-0.43800000000000006</v>
      </c>
      <c r="C26" s="21">
        <f>F64</f>
        <v>-0.43800000000000006</v>
      </c>
      <c r="D26" s="21">
        <f>G64</f>
        <v>-0.43800000000000006</v>
      </c>
      <c r="E26" s="21">
        <f>H64</f>
        <v>-0.43800000000000006</v>
      </c>
      <c r="F26" s="21">
        <f>I64</f>
        <v>-0.43800000000000006</v>
      </c>
      <c r="G26" s="21">
        <f>SUM(J64:BB64)</f>
        <v>0</v>
      </c>
      <c r="I26" s="453"/>
      <c r="J26" s="454"/>
      <c r="K26" s="454"/>
      <c r="L26" s="454"/>
      <c r="M26" s="454"/>
      <c r="N26" s="455"/>
      <c r="P26" s="442"/>
      <c r="Q26" s="443"/>
      <c r="R26" s="443"/>
      <c r="S26" s="443"/>
      <c r="T26" s="443"/>
      <c r="U26" s="444"/>
    </row>
    <row r="27" spans="1:21" outlineLevel="1">
      <c r="A27" s="54" t="s">
        <v>361</v>
      </c>
      <c r="B27" s="21">
        <f>E71+E77</f>
        <v>-1.183854</v>
      </c>
      <c r="C27" s="21">
        <f>F71+F77</f>
        <v>-1.9337899999999999</v>
      </c>
      <c r="D27" s="21">
        <f>G71+G77</f>
        <v>-1.1376249999999999</v>
      </c>
      <c r="E27" s="21">
        <f>H71+H77</f>
        <v>-1.007053</v>
      </c>
      <c r="F27" s="21">
        <f>I71+I77</f>
        <v>-2.0539019999999999</v>
      </c>
      <c r="G27" s="21">
        <f>SUM(J71:BB71)+SUM(J77:BB77)</f>
        <v>0</v>
      </c>
      <c r="I27" s="453"/>
      <c r="J27" s="454"/>
      <c r="K27" s="454"/>
      <c r="L27" s="454"/>
      <c r="M27" s="454"/>
      <c r="N27" s="455"/>
      <c r="P27" s="442"/>
      <c r="Q27" s="443"/>
      <c r="R27" s="443"/>
      <c r="S27" s="443"/>
      <c r="T27" s="443"/>
      <c r="U27" s="444"/>
    </row>
    <row r="28" spans="1:21" outlineLevel="1">
      <c r="A28" s="154"/>
      <c r="B28" s="248"/>
      <c r="C28" s="248"/>
      <c r="D28" s="248"/>
      <c r="E28" s="248"/>
      <c r="F28" s="248"/>
      <c r="G28" s="248"/>
      <c r="I28" s="453"/>
      <c r="J28" s="454"/>
      <c r="K28" s="454"/>
      <c r="L28" s="454"/>
      <c r="M28" s="454"/>
      <c r="N28" s="455"/>
      <c r="P28" s="442"/>
      <c r="Q28" s="443"/>
      <c r="R28" s="443"/>
      <c r="S28" s="443"/>
      <c r="T28" s="443"/>
      <c r="U28" s="444"/>
    </row>
    <row r="29" spans="1:21" ht="14" outlineLevel="1" thickBot="1">
      <c r="A29" s="154"/>
      <c r="B29" s="248"/>
      <c r="C29" s="248"/>
      <c r="D29" s="248"/>
      <c r="E29" s="248"/>
      <c r="F29" s="248"/>
      <c r="G29" s="248"/>
      <c r="I29" s="453"/>
      <c r="J29" s="454"/>
      <c r="K29" s="454"/>
      <c r="L29" s="454"/>
      <c r="M29" s="454"/>
      <c r="N29" s="455"/>
      <c r="P29" s="442"/>
      <c r="Q29" s="443"/>
      <c r="R29" s="443"/>
      <c r="S29" s="443"/>
      <c r="T29" s="443"/>
      <c r="U29" s="444"/>
    </row>
    <row r="30" spans="1:21" ht="14" outlineLevel="1" thickBot="1">
      <c r="A30" s="308"/>
      <c r="B30" s="309" t="s">
        <v>362</v>
      </c>
      <c r="C30" s="310" t="s">
        <v>363</v>
      </c>
      <c r="D30" s="483" t="s">
        <v>322</v>
      </c>
      <c r="E30" s="484"/>
      <c r="F30" s="484"/>
      <c r="G30" s="485"/>
      <c r="I30" s="453"/>
      <c r="J30" s="454"/>
      <c r="K30" s="454"/>
      <c r="L30" s="454"/>
      <c r="M30" s="454"/>
      <c r="N30" s="455"/>
      <c r="P30" s="442"/>
      <c r="Q30" s="443"/>
      <c r="R30" s="443"/>
      <c r="S30" s="443"/>
      <c r="T30" s="443"/>
      <c r="U30" s="444"/>
    </row>
    <row r="31" spans="1:21" outlineLevel="1">
      <c r="A31" s="465" t="s">
        <v>364</v>
      </c>
      <c r="B31" s="342" t="s">
        <v>365</v>
      </c>
      <c r="C31" s="307">
        <v>17</v>
      </c>
      <c r="D31" s="494" t="s">
        <v>526</v>
      </c>
      <c r="E31" s="495"/>
      <c r="F31" s="495"/>
      <c r="G31" s="496"/>
      <c r="I31" s="453"/>
      <c r="J31" s="454"/>
      <c r="K31" s="454"/>
      <c r="L31" s="454"/>
      <c r="M31" s="454"/>
      <c r="N31" s="455"/>
      <c r="P31" s="442"/>
      <c r="Q31" s="443"/>
      <c r="R31" s="443"/>
      <c r="S31" s="443"/>
      <c r="T31" s="443"/>
      <c r="U31" s="444"/>
    </row>
    <row r="32" spans="1:21" outlineLevel="1">
      <c r="A32" s="465"/>
      <c r="B32" s="342" t="s">
        <v>367</v>
      </c>
      <c r="C32" s="252">
        <v>0</v>
      </c>
      <c r="D32" s="442"/>
      <c r="E32" s="443"/>
      <c r="F32" s="443"/>
      <c r="G32" s="497"/>
      <c r="I32" s="453"/>
      <c r="J32" s="454"/>
      <c r="K32" s="454"/>
      <c r="L32" s="454"/>
      <c r="M32" s="454"/>
      <c r="N32" s="455"/>
      <c r="P32" s="442"/>
      <c r="Q32" s="443"/>
      <c r="R32" s="443"/>
      <c r="S32" s="443"/>
      <c r="T32" s="443"/>
      <c r="U32" s="444"/>
    </row>
    <row r="33" spans="1:21" outlineLevel="1">
      <c r="A33" s="465"/>
      <c r="B33" s="342" t="s">
        <v>368</v>
      </c>
      <c r="C33" s="252">
        <v>0</v>
      </c>
      <c r="D33" s="442"/>
      <c r="E33" s="443"/>
      <c r="F33" s="443"/>
      <c r="G33" s="497"/>
      <c r="I33" s="453"/>
      <c r="J33" s="454"/>
      <c r="K33" s="454"/>
      <c r="L33" s="454"/>
      <c r="M33" s="454"/>
      <c r="N33" s="455"/>
      <c r="P33" s="442"/>
      <c r="Q33" s="443"/>
      <c r="R33" s="443"/>
      <c r="S33" s="443"/>
      <c r="T33" s="443"/>
      <c r="U33" s="444"/>
    </row>
    <row r="34" spans="1:21" outlineLevel="1">
      <c r="A34" s="465"/>
      <c r="B34" s="342" t="s">
        <v>369</v>
      </c>
      <c r="C34" s="252">
        <v>5</v>
      </c>
      <c r="D34" s="442"/>
      <c r="E34" s="443"/>
      <c r="F34" s="443"/>
      <c r="G34" s="497"/>
      <c r="I34" s="453"/>
      <c r="J34" s="454"/>
      <c r="K34" s="454"/>
      <c r="L34" s="454"/>
      <c r="M34" s="454"/>
      <c r="N34" s="455"/>
      <c r="P34" s="442"/>
      <c r="Q34" s="443"/>
      <c r="R34" s="443"/>
      <c r="S34" s="443"/>
      <c r="T34" s="443"/>
      <c r="U34" s="444"/>
    </row>
    <row r="35" spans="1:21" outlineLevel="1">
      <c r="A35" s="465"/>
      <c r="B35" s="342" t="s">
        <v>370</v>
      </c>
      <c r="C35" s="252">
        <v>0</v>
      </c>
      <c r="D35" s="445"/>
      <c r="E35" s="446"/>
      <c r="F35" s="446"/>
      <c r="G35" s="498"/>
      <c r="I35" s="453"/>
      <c r="J35" s="454"/>
      <c r="K35" s="454"/>
      <c r="L35" s="454"/>
      <c r="M35" s="454"/>
      <c r="N35" s="455"/>
      <c r="P35" s="442"/>
      <c r="Q35" s="443"/>
      <c r="R35" s="443"/>
      <c r="S35" s="443"/>
      <c r="T35" s="443"/>
      <c r="U35" s="444"/>
    </row>
    <row r="36" spans="1:21" outlineLevel="1">
      <c r="A36" s="465"/>
      <c r="B36" s="342" t="s">
        <v>371</v>
      </c>
      <c r="C36" s="252">
        <v>0</v>
      </c>
      <c r="D36" s="488"/>
      <c r="E36" s="488"/>
      <c r="F36" s="488"/>
      <c r="G36" s="489"/>
      <c r="I36" s="453"/>
      <c r="J36" s="454"/>
      <c r="K36" s="454"/>
      <c r="L36" s="454"/>
      <c r="M36" s="454"/>
      <c r="N36" s="455"/>
      <c r="P36" s="442"/>
      <c r="Q36" s="443"/>
      <c r="R36" s="443"/>
      <c r="S36" s="443"/>
      <c r="T36" s="443"/>
      <c r="U36" s="444"/>
    </row>
    <row r="37" spans="1:21" outlineLevel="1">
      <c r="A37" s="465"/>
      <c r="B37" s="312"/>
      <c r="C37" s="252"/>
      <c r="D37" s="488"/>
      <c r="E37" s="488"/>
      <c r="F37" s="488"/>
      <c r="G37" s="489"/>
      <c r="I37" s="453"/>
      <c r="J37" s="454"/>
      <c r="K37" s="454"/>
      <c r="L37" s="454"/>
      <c r="M37" s="454"/>
      <c r="N37" s="455"/>
      <c r="P37" s="442"/>
      <c r="Q37" s="443"/>
      <c r="R37" s="443"/>
      <c r="S37" s="443"/>
      <c r="T37" s="443"/>
      <c r="U37" s="444"/>
    </row>
    <row r="38" spans="1:21" outlineLevel="1">
      <c r="A38" s="465"/>
      <c r="B38" s="312"/>
      <c r="C38" s="252"/>
      <c r="D38" s="488"/>
      <c r="E38" s="488"/>
      <c r="F38" s="488"/>
      <c r="G38" s="489"/>
      <c r="I38" s="453"/>
      <c r="J38" s="454"/>
      <c r="K38" s="454"/>
      <c r="L38" s="454"/>
      <c r="M38" s="454"/>
      <c r="N38" s="455"/>
      <c r="P38" s="442"/>
      <c r="Q38" s="443"/>
      <c r="R38" s="443"/>
      <c r="S38" s="443"/>
      <c r="T38" s="443"/>
      <c r="U38" s="444"/>
    </row>
    <row r="39" spans="1:21" outlineLevel="1">
      <c r="A39" s="465"/>
      <c r="B39" s="312"/>
      <c r="C39" s="252"/>
      <c r="D39" s="488"/>
      <c r="E39" s="488"/>
      <c r="F39" s="488"/>
      <c r="G39" s="489"/>
      <c r="I39" s="453"/>
      <c r="J39" s="454"/>
      <c r="K39" s="454"/>
      <c r="L39" s="454"/>
      <c r="M39" s="454"/>
      <c r="N39" s="455"/>
      <c r="P39" s="442"/>
      <c r="Q39" s="443"/>
      <c r="R39" s="443"/>
      <c r="S39" s="443"/>
      <c r="T39" s="443"/>
      <c r="U39" s="444"/>
    </row>
    <row r="40" spans="1:21" ht="14" outlineLevel="1" thickBot="1">
      <c r="A40" s="466"/>
      <c r="B40" s="313"/>
      <c r="C40" s="314"/>
      <c r="D40" s="486"/>
      <c r="E40" s="486"/>
      <c r="F40" s="486"/>
      <c r="G40" s="487"/>
      <c r="I40" s="453"/>
      <c r="J40" s="454"/>
      <c r="K40" s="454"/>
      <c r="L40" s="454"/>
      <c r="M40" s="454"/>
      <c r="N40" s="455"/>
      <c r="P40" s="442"/>
      <c r="Q40" s="443"/>
      <c r="R40" s="443"/>
      <c r="S40" s="443"/>
      <c r="T40" s="443"/>
      <c r="U40" s="444"/>
    </row>
    <row r="41" spans="1:21" outlineLevel="1">
      <c r="A41" s="154"/>
      <c r="B41" s="248"/>
      <c r="C41" s="248"/>
      <c r="D41" s="248"/>
      <c r="E41" s="248"/>
      <c r="F41" s="248"/>
      <c r="G41" s="248"/>
      <c r="I41" s="453"/>
      <c r="J41" s="454"/>
      <c r="K41" s="454"/>
      <c r="L41" s="454"/>
      <c r="M41" s="454"/>
      <c r="N41" s="455"/>
      <c r="P41" s="442"/>
      <c r="Q41" s="443"/>
      <c r="R41" s="443"/>
      <c r="S41" s="443"/>
      <c r="T41" s="443"/>
      <c r="U41" s="444"/>
    </row>
    <row r="42" spans="1:21" outlineLevel="1">
      <c r="A42" s="154"/>
      <c r="B42" s="248"/>
      <c r="C42" s="248"/>
      <c r="D42" s="248"/>
      <c r="E42" s="248"/>
      <c r="F42" s="248"/>
      <c r="G42" s="248"/>
      <c r="I42" s="453"/>
      <c r="J42" s="454"/>
      <c r="K42" s="454"/>
      <c r="L42" s="454"/>
      <c r="M42" s="454"/>
      <c r="N42" s="455"/>
      <c r="P42" s="442"/>
      <c r="Q42" s="443"/>
      <c r="R42" s="443"/>
      <c r="S42" s="443"/>
      <c r="T42" s="443"/>
      <c r="U42" s="444"/>
    </row>
    <row r="43" spans="1:21" outlineLevel="1">
      <c r="A43" s="154"/>
      <c r="B43" s="248"/>
      <c r="C43" s="248"/>
      <c r="D43" s="248"/>
      <c r="E43" s="248"/>
      <c r="F43" s="248"/>
      <c r="G43" s="248"/>
      <c r="I43" s="453"/>
      <c r="J43" s="454"/>
      <c r="K43" s="454"/>
      <c r="L43" s="454"/>
      <c r="M43" s="454"/>
      <c r="N43" s="455"/>
      <c r="P43" s="442"/>
      <c r="Q43" s="443"/>
      <c r="R43" s="443"/>
      <c r="S43" s="443"/>
      <c r="T43" s="443"/>
      <c r="U43" s="444"/>
    </row>
    <row r="44" spans="1:21" outlineLevel="1">
      <c r="A44" s="154"/>
      <c r="B44" s="248"/>
      <c r="C44" s="248"/>
      <c r="D44" s="248"/>
      <c r="E44" s="248"/>
      <c r="F44" s="248"/>
      <c r="G44" s="248"/>
      <c r="I44" s="453"/>
      <c r="J44" s="454"/>
      <c r="K44" s="454"/>
      <c r="L44" s="454"/>
      <c r="M44" s="454"/>
      <c r="N44" s="455"/>
      <c r="P44" s="442"/>
      <c r="Q44" s="443"/>
      <c r="R44" s="443"/>
      <c r="S44" s="443"/>
      <c r="T44" s="443"/>
      <c r="U44" s="444"/>
    </row>
    <row r="45" spans="1:21" outlineLevel="1">
      <c r="A45" s="154"/>
      <c r="B45" s="248"/>
      <c r="C45" s="248"/>
      <c r="D45" s="248"/>
      <c r="E45" s="248"/>
      <c r="F45" s="248"/>
      <c r="G45" s="248"/>
      <c r="I45" s="456"/>
      <c r="J45" s="457"/>
      <c r="K45" s="457"/>
      <c r="L45" s="457"/>
      <c r="M45" s="457"/>
      <c r="N45" s="458"/>
      <c r="P45" s="445"/>
      <c r="Q45" s="446"/>
      <c r="R45" s="446"/>
      <c r="S45" s="446"/>
      <c r="T45" s="446"/>
      <c r="U45" s="447"/>
    </row>
    <row r="46" spans="1:21" outlineLevel="1">
      <c r="A46" s="154"/>
      <c r="B46" s="248"/>
      <c r="C46" s="248"/>
      <c r="D46" s="248"/>
      <c r="E46" s="248"/>
      <c r="F46" s="248"/>
      <c r="G46" s="248"/>
    </row>
    <row r="47" spans="1:21">
      <c r="A47" s="154"/>
      <c r="B47" s="155"/>
    </row>
    <row r="48" spans="1:21" ht="15">
      <c r="A48" s="12" t="s">
        <v>372</v>
      </c>
    </row>
    <row r="49" spans="1:54" ht="15" outlineLevel="1">
      <c r="A49" s="12"/>
      <c r="AV49" s="295">
        <f>100*AW49</f>
        <v>9.6618357487922718E-2</v>
      </c>
      <c r="AW49" s="294">
        <f>1/45/23</f>
        <v>9.6618357487922714E-4</v>
      </c>
    </row>
    <row r="50" spans="1:54" ht="14" outlineLevel="1" thickBot="1">
      <c r="A50" s="4" t="s">
        <v>373</v>
      </c>
    </row>
    <row r="51" spans="1:54" outlineLevel="2">
      <c r="B51" s="19"/>
      <c r="C51" s="19"/>
      <c r="D51" s="19"/>
      <c r="E51" s="490" t="s">
        <v>269</v>
      </c>
      <c r="F51" s="478"/>
      <c r="G51" s="478"/>
      <c r="H51" s="478"/>
      <c r="I51" s="478"/>
      <c r="J51" s="478" t="s">
        <v>270</v>
      </c>
      <c r="K51" s="478"/>
      <c r="L51" s="478"/>
      <c r="M51" s="478"/>
      <c r="N51" s="478"/>
      <c r="O51" s="478" t="s">
        <v>271</v>
      </c>
      <c r="P51" s="478"/>
      <c r="Q51" s="478"/>
      <c r="R51" s="478"/>
      <c r="S51" s="478"/>
      <c r="T51" s="478" t="s">
        <v>272</v>
      </c>
      <c r="U51" s="478"/>
      <c r="V51" s="478"/>
      <c r="W51" s="478"/>
      <c r="X51" s="478"/>
      <c r="Y51" s="478" t="s">
        <v>374</v>
      </c>
      <c r="Z51" s="478"/>
      <c r="AA51" s="478"/>
      <c r="AB51" s="478"/>
      <c r="AC51" s="478"/>
      <c r="AD51" s="478" t="s">
        <v>375</v>
      </c>
      <c r="AE51" s="478"/>
      <c r="AF51" s="478"/>
      <c r="AG51" s="478"/>
      <c r="AH51" s="478"/>
      <c r="AI51" s="478" t="s">
        <v>376</v>
      </c>
      <c r="AJ51" s="478"/>
      <c r="AK51" s="478"/>
      <c r="AL51" s="478"/>
      <c r="AM51" s="478"/>
      <c r="AN51" s="478" t="s">
        <v>377</v>
      </c>
      <c r="AO51" s="478"/>
      <c r="AP51" s="478"/>
      <c r="AQ51" s="478"/>
      <c r="AR51" s="478"/>
      <c r="AS51" s="478" t="s">
        <v>378</v>
      </c>
      <c r="AT51" s="478"/>
      <c r="AU51" s="478"/>
      <c r="AV51" s="478"/>
      <c r="AW51" s="478"/>
      <c r="AX51" s="478" t="s">
        <v>379</v>
      </c>
      <c r="AY51" s="478"/>
      <c r="AZ51" s="478"/>
      <c r="BA51" s="478"/>
      <c r="BB51" s="48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2</v>
      </c>
      <c r="C53" s="19" t="s">
        <v>380</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73" t="s">
        <v>381</v>
      </c>
      <c r="B54" s="127" t="s">
        <v>304</v>
      </c>
      <c r="C54" s="127" t="s">
        <v>289</v>
      </c>
      <c r="D54" s="124" t="s">
        <v>382</v>
      </c>
      <c r="E54" s="242">
        <f>'Option_1 Workings'!E30*0.55</f>
        <v>-0.24090000000000003</v>
      </c>
      <c r="F54" s="242">
        <f>'Option_1 Workings'!F30*0.55</f>
        <v>-0.24090000000000003</v>
      </c>
      <c r="G54" s="242">
        <f>'Option_1 Workings'!G30*0.55</f>
        <v>-0.24090000000000003</v>
      </c>
      <c r="H54" s="242">
        <f>'Option_1 Workings'!H30*0.55</f>
        <v>-0.24090000000000003</v>
      </c>
      <c r="I54" s="242">
        <f>'Option_1 Workings'!I30*0.55</f>
        <v>-0.24090000000000003</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42"/>
    </row>
    <row r="55" spans="1:54" outlineLevel="2">
      <c r="A55" s="474"/>
      <c r="B55" s="36" t="s">
        <v>305</v>
      </c>
      <c r="C55" s="121" t="s">
        <v>289</v>
      </c>
      <c r="D55" s="2" t="s">
        <v>382</v>
      </c>
      <c r="E55" s="241">
        <f>'Option_1 Workings'!E30*0.45</f>
        <v>-0.1971</v>
      </c>
      <c r="F55" s="241">
        <f>'Option_1 Workings'!F30*0.45</f>
        <v>-0.1971</v>
      </c>
      <c r="G55" s="241">
        <f>'Option_1 Workings'!G30*0.45</f>
        <v>-0.1971</v>
      </c>
      <c r="H55" s="241">
        <f>'Option_1 Workings'!H30*0.45</f>
        <v>-0.1971</v>
      </c>
      <c r="I55" s="241">
        <f>'Option_1 Workings'!I30*0.45</f>
        <v>-0.1971</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74"/>
      <c r="B56" s="36"/>
      <c r="C56" s="121"/>
      <c r="D56" s="2" t="s">
        <v>382</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74"/>
      <c r="B57" s="36"/>
      <c r="C57" s="121"/>
      <c r="D57" s="2" t="s">
        <v>382</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74"/>
      <c r="B58" s="36"/>
      <c r="C58" s="121"/>
      <c r="D58" s="2" t="s">
        <v>382</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74"/>
      <c r="B59" s="36"/>
      <c r="C59" s="121"/>
      <c r="D59" s="2" t="s">
        <v>382</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74"/>
      <c r="B60" s="36"/>
      <c r="C60" s="121"/>
      <c r="D60" s="2" t="s">
        <v>382</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74"/>
      <c r="B61" s="36"/>
      <c r="C61" s="121"/>
      <c r="D61" s="2" t="s">
        <v>382</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74"/>
      <c r="B62" s="36"/>
      <c r="C62" s="121"/>
      <c r="D62" s="2" t="s">
        <v>382</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74"/>
      <c r="B63" s="36"/>
      <c r="C63" s="121"/>
      <c r="D63" s="2" t="s">
        <v>382</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75"/>
      <c r="B64" s="122" t="s">
        <v>383</v>
      </c>
      <c r="C64" s="296" t="s">
        <v>384</v>
      </c>
      <c r="D64" s="123" t="s">
        <v>382</v>
      </c>
      <c r="E64" s="23">
        <f>SUM(E54:E63)</f>
        <v>-0.43800000000000006</v>
      </c>
      <c r="F64" s="23">
        <f t="shared" ref="F64:BB64" si="3">SUM(F54:F63)</f>
        <v>-0.43800000000000006</v>
      </c>
      <c r="G64" s="23">
        <f t="shared" si="3"/>
        <v>-0.43800000000000006</v>
      </c>
      <c r="H64" s="23">
        <f t="shared" si="3"/>
        <v>-0.43800000000000006</v>
      </c>
      <c r="I64" s="23">
        <f t="shared" si="3"/>
        <v>-0.43800000000000006</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67" t="s">
        <v>385</v>
      </c>
      <c r="B66" s="266" t="s">
        <v>301</v>
      </c>
      <c r="C66" s="267" t="s">
        <v>527</v>
      </c>
      <c r="D66" s="268" t="s">
        <v>382</v>
      </c>
      <c r="E66" s="242">
        <v>-1.183854</v>
      </c>
      <c r="F66" s="242">
        <v>-1.9337899999999999</v>
      </c>
      <c r="G66" s="242">
        <v>-1.1376249999999999</v>
      </c>
      <c r="H66" s="242">
        <v>-1.007053</v>
      </c>
      <c r="I66" s="242">
        <v>-2.0539019999999999</v>
      </c>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68"/>
      <c r="B67" s="252"/>
      <c r="C67" s="267"/>
      <c r="D67" s="269" t="s">
        <v>382</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68"/>
      <c r="B68" s="252"/>
      <c r="C68" s="267"/>
      <c r="D68" s="269" t="s">
        <v>382</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68"/>
      <c r="B69" s="252"/>
      <c r="C69" s="267"/>
      <c r="D69" s="269" t="s">
        <v>382</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68"/>
      <c r="B70" s="252"/>
      <c r="C70" s="267"/>
      <c r="D70" s="269" t="s">
        <v>382</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69"/>
      <c r="B71" s="122" t="s">
        <v>386</v>
      </c>
      <c r="C71" s="123"/>
      <c r="D71" s="270" t="s">
        <v>382</v>
      </c>
      <c r="E71" s="21">
        <f>SUM(E66:E70)</f>
        <v>-1.183854</v>
      </c>
      <c r="F71" s="21">
        <f t="shared" ref="F71:BB71" si="4">SUM(F66:F70)</f>
        <v>-1.9337899999999999</v>
      </c>
      <c r="G71" s="21">
        <f t="shared" si="4"/>
        <v>-1.1376249999999999</v>
      </c>
      <c r="H71" s="21">
        <f t="shared" si="4"/>
        <v>-1.007053</v>
      </c>
      <c r="I71" s="21">
        <f t="shared" si="4"/>
        <v>-2.0539019999999999</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67" t="s">
        <v>387</v>
      </c>
      <c r="B75" s="127" t="s">
        <v>388</v>
      </c>
      <c r="C75" s="274"/>
      <c r="D75" s="124" t="s">
        <v>382</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68"/>
      <c r="B76" s="121"/>
      <c r="C76" s="272"/>
      <c r="D76" s="2" t="s">
        <v>382</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69"/>
      <c r="B77" s="273" t="s">
        <v>389</v>
      </c>
      <c r="C77" s="271"/>
      <c r="D77" s="123" t="s">
        <v>382</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0</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1</v>
      </c>
      <c r="C81" s="6" t="s">
        <v>392</v>
      </c>
      <c r="D81" t="s">
        <v>393</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4</v>
      </c>
      <c r="C82" t="s">
        <v>395</v>
      </c>
      <c r="D82" t="s">
        <v>382</v>
      </c>
      <c r="E82" s="21">
        <f t="shared" ref="E82:BB82" si="8">E64*E81</f>
        <v>-0.14760600000000001</v>
      </c>
      <c r="F82" s="21">
        <f t="shared" si="8"/>
        <v>-0.14760600000000001</v>
      </c>
      <c r="G82" s="21">
        <f t="shared" si="8"/>
        <v>-0.14760600000000001</v>
      </c>
      <c r="H82" s="21">
        <f t="shared" si="8"/>
        <v>-0.14760600000000001</v>
      </c>
      <c r="I82" s="21">
        <f t="shared" si="8"/>
        <v>-0.14760600000000001</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6</v>
      </c>
      <c r="C83" t="s">
        <v>397</v>
      </c>
      <c r="D83" t="s">
        <v>382</v>
      </c>
      <c r="E83" s="21">
        <f t="shared" ref="E83:BB83" si="9">E64-E82</f>
        <v>-0.29039400000000004</v>
      </c>
      <c r="F83" s="21">
        <f t="shared" si="9"/>
        <v>-0.29039400000000004</v>
      </c>
      <c r="G83" s="21">
        <f t="shared" si="9"/>
        <v>-0.29039400000000004</v>
      </c>
      <c r="H83" s="21">
        <f t="shared" si="9"/>
        <v>-0.29039400000000004</v>
      </c>
      <c r="I83" s="21">
        <f t="shared" si="9"/>
        <v>-0.29039400000000004</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8</v>
      </c>
      <c r="C84" t="s">
        <v>399</v>
      </c>
      <c r="D84" t="s">
        <v>382</v>
      </c>
      <c r="E84" s="21"/>
      <c r="F84" s="21">
        <f>IF($E$82&lt;0,(IF(2050-E$80&lt;=0,0,(2/(2050-E$80+1))*(1-(SUM($E84:E84)/$E$82))*$E$82*'Fixed Data'!C$52)),0)</f>
        <v>-1.2300500000000001E-2</v>
      </c>
      <c r="G84" s="21">
        <f>IF($E$82&lt;0,(IF(2050-F$80&lt;=0,0,(2/(2050-F$80+1))*(1-(SUM($E84:F84)/$E$82))*$E$82*'Fixed Data'!D$52)),0)</f>
        <v>-1.1765695652173913E-2</v>
      </c>
      <c r="H84" s="21">
        <f>IF($E$82&lt;0,(IF(2050-G$80&lt;=0,0,(2/(2050-G$80+1))*(1-(SUM($E84:G84)/$E$82))*$E$82*'Fixed Data'!E$52)),0)</f>
        <v>-1.1230891304347826E-2</v>
      </c>
      <c r="I84" s="21">
        <f>IF($E$82&lt;0,(IF(2050-H$80&lt;=0,0,(2/(2050-H$80+1))*(1-(SUM($E84:H84)/$E$82))*$E$82*'Fixed Data'!F$52)),0)</f>
        <v>-1.0696086956521741E-2</v>
      </c>
      <c r="J84" s="21">
        <f>IF($E$82&lt;0,(IF(2050-I$80&lt;=0,0,(2/(2050-I$80+1))*(1-(SUM($E84:I84)/$E$82))*$E$82*'Fixed Data'!G$52)),0)</f>
        <v>-1.0161282608695654E-2</v>
      </c>
      <c r="K84" s="21">
        <f>IF($E$82&lt;0,(IF(2050-J$80&lt;=0,0,(2/(2050-J$80+1))*(1-(SUM($E84:J84)/$E$82))*$E$82*'Fixed Data'!H$52)),0)</f>
        <v>-9.6264782608695663E-3</v>
      </c>
      <c r="L84" s="21">
        <f>IF($E$82&lt;0,(IF(2050-K$80&lt;=0,0,(2/(2050-K$80+1))*(1-(SUM($E84:K84)/$E$82))*$E$82*'Fixed Data'!I$52)),0)</f>
        <v>-9.0916739130434774E-3</v>
      </c>
      <c r="M84" s="21">
        <f>IF($E$82&lt;0,(IF(2050-L$80&lt;=0,0,(2/(2050-L$80+1))*(1-(SUM($E84:L84)/$E$82))*$E$82*'Fixed Data'!J$52)),0)</f>
        <v>-8.5568695652173885E-3</v>
      </c>
      <c r="N84" s="21">
        <f>IF($E$82&lt;0,(IF(2050-M$80&lt;=0,0,(2/(2050-M$80+1))*(1-(SUM($E84:M84)/$E$82))*$E$82*'Fixed Data'!K$52)),0)</f>
        <v>-8.0220652173913047E-3</v>
      </c>
      <c r="O84" s="21">
        <f>IF($E$82&lt;0,(IF(2050-N$80&lt;=0,0,(2/(2050-N$80+1))*(1-(SUM($E84:N84)/$E$82))*$E$82*'Fixed Data'!L$52)),0)</f>
        <v>-7.4872608695652166E-3</v>
      </c>
      <c r="P84" s="21">
        <f>IF($E$82&lt;0,(IF(2050-O$80&lt;=0,0,(2/(2050-O$80+1))*(1-(SUM($E84:O84)/$E$82))*$E$82*'Fixed Data'!M$52)),0)</f>
        <v>-6.9524565217391294E-3</v>
      </c>
      <c r="Q84" s="21">
        <f>IF($E$82&lt;0,(IF(2050-P$80&lt;=0,0,(2/(2050-P$80+1))*(1-(SUM($E84:P84)/$E$82))*$E$82*'Fixed Data'!N$52)),0)</f>
        <v>-6.4176521739130431E-3</v>
      </c>
      <c r="R84" s="21">
        <f>IF($E$82&lt;0,(IF(2050-Q$80&lt;=0,0,(2/(2050-Q$80+1))*(1-(SUM($E84:Q84)/$E$82))*$E$82*'Fixed Data'!O$52)),0)</f>
        <v>-5.8828478260869559E-3</v>
      </c>
      <c r="S84" s="21">
        <f>IF($E$82&lt;0,(IF(2050-R$80&lt;=0,0,(2/(2050-R$80+1))*(1-(SUM($E84:R84)/$E$82))*$E$82*'Fixed Data'!P$52)),0)</f>
        <v>-5.3480434782608669E-3</v>
      </c>
      <c r="T84" s="21">
        <f>IF($E$82&lt;0,(IF(2050-S$80&lt;=0,0,(2/(2050-S$80+1))*(1-(SUM($E84:S84)/$E$82))*$E$82*'Fixed Data'!Q$52)),0)</f>
        <v>-4.8132391304347788E-3</v>
      </c>
      <c r="U84" s="21">
        <f>IF($E$82&lt;0,(IF(2050-T$80&lt;=0,0,(2/(2050-T$80+1))*(1-(SUM($E84:T84)/$E$82))*$E$82*'Fixed Data'!R$52)),0)</f>
        <v>-4.2784347826086934E-3</v>
      </c>
      <c r="V84" s="21">
        <f>IF($E$82&lt;0,(IF(2050-U$80&lt;=0,0,(2/(2050-U$80+1))*(1-(SUM($E84:U84)/$E$82))*$E$82*'Fixed Data'!S$52)),0)</f>
        <v>-3.7436304347826053E-3</v>
      </c>
      <c r="W84" s="21">
        <f>IF($E$82&lt;0,(IF(2050-V$80&lt;=0,0,(2/(2050-V$80+1))*(1-(SUM($E84:V84)/$E$82))*$E$82*'Fixed Data'!T$52)),0)</f>
        <v>-3.2088260869565172E-3</v>
      </c>
      <c r="X84" s="21">
        <f>IF($E$82&lt;0,(IF(2050-W$80&lt;=0,0,(2/(2050-W$80+1))*(1-(SUM($E84:W84)/$E$82))*$E$82*'Fixed Data'!U$52)),0)</f>
        <v>-2.6740217391304304E-3</v>
      </c>
      <c r="Y84" s="21">
        <f>IF($E$82&lt;0,(IF(2050-X$80&lt;=0,0,(2/(2050-X$80+1))*(1-(SUM($E84:X84)/$E$82))*$E$82*'Fixed Data'!V$52)),0)</f>
        <v>-2.139217391304351E-3</v>
      </c>
      <c r="Z84" s="21">
        <f>IF($E$82&lt;0,(IF(2050-Y$80&lt;=0,0,(2/(2050-Y$80+1))*(1-(SUM($E84:Y84)/$E$82))*$E$82*'Fixed Data'!W$52)),0)</f>
        <v>-1.6044130434782599E-3</v>
      </c>
      <c r="AA84" s="21">
        <f>IF($E$82&lt;0,(IF(2050-Z$80&lt;=0,0,(2/(2050-Z$80+1))*(1-(SUM($E84:Z84)/$E$82))*$E$82*'Fixed Data'!X$52)),0)</f>
        <v>-1.0696086956521788E-3</v>
      </c>
      <c r="AB84" s="21">
        <f>IF($E$82&lt;0,(IF(2050-AA$80&lt;=0,0,(2/(2050-AA$80+1))*(1-(SUM($E84:AA84)/$E$82))*$E$82*'Fixed Data'!Y$52)),0)</f>
        <v>-5.3480434782610575E-4</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0</v>
      </c>
      <c r="C85" t="s">
        <v>401</v>
      </c>
      <c r="D85" t="s">
        <v>382</v>
      </c>
      <c r="E85" s="18"/>
      <c r="F85" s="18"/>
      <c r="G85" s="21">
        <f>IF($F$82&lt;0,(IF(2050-F$80&lt;=0,0,(2/(2050-F$80+1))*(1-(SUM($E85:F85)/$F$82))*$F$82*'Fixed Data'!D$52)),0)</f>
        <v>-1.2835304347826088E-2</v>
      </c>
      <c r="H85" s="21">
        <f>IF($F$82&lt;0,(IF(2050-G$80&lt;=0,0,(2/(2050-G$80+1))*(1-(SUM($E85:G85)/$F$82))*$F$82*'Fixed Data'!E$52)),0)</f>
        <v>-1.2251881422924903E-2</v>
      </c>
      <c r="I85" s="21">
        <f>IF($F$82&lt;0,(IF(2050-H$80&lt;=0,0,(2/(2050-H$80+1))*(1-(SUM($E85:H85)/$F$82))*$F$82*'Fixed Data'!F$52)),0)</f>
        <v>-1.1668458498023716E-2</v>
      </c>
      <c r="J85" s="21">
        <f>IF($F$82&lt;0,(IF(2050-I$80&lt;=0,0,(2/(2050-I$80+1))*(1-(SUM($E85:I85)/$F$82))*$F$82*'Fixed Data'!G$52)),0)</f>
        <v>-1.1085035573122532E-2</v>
      </c>
      <c r="K85" s="21">
        <f>IF($F$82&lt;0,(IF(2050-J$80&lt;=0,0,(2/(2050-J$80+1))*(1-(SUM($E85:J85)/$F$82))*$F$82*'Fixed Data'!H$52)),0)</f>
        <v>-1.0501612648221345E-2</v>
      </c>
      <c r="L85" s="21">
        <f>IF($F$82&lt;0,(IF(2050-K$80&lt;=0,0,(2/(2050-K$80+1))*(1-(SUM($E85:K85)/$F$82))*$F$82*'Fixed Data'!I$52)),0)</f>
        <v>-9.9181897233201598E-3</v>
      </c>
      <c r="M85" s="21">
        <f>IF($F$82&lt;0,(IF(2050-L$80&lt;=0,0,(2/(2050-L$80+1))*(1-(SUM($E85:L85)/$F$82))*$F$82*'Fixed Data'!J$52)),0)</f>
        <v>-9.3347667984189728E-3</v>
      </c>
      <c r="N85" s="21">
        <f>IF($F$82&lt;0,(IF(2050-M$80&lt;=0,0,(2/(2050-M$80+1))*(1-(SUM($E85:M85)/$F$82))*$F$82*'Fixed Data'!K$52)),0)</f>
        <v>-8.7513438735177876E-3</v>
      </c>
      <c r="O85" s="21">
        <f>IF($F$82&lt;0,(IF(2050-N$80&lt;=0,0,(2/(2050-N$80+1))*(1-(SUM($E85:N85)/$F$82))*$F$82*'Fixed Data'!L$52)),0)</f>
        <v>-8.1679209486166023E-3</v>
      </c>
      <c r="P85" s="21">
        <f>IF($F$82&lt;0,(IF(2050-O$80&lt;=0,0,(2/(2050-O$80+1))*(1-(SUM($E85:O85)/$F$82))*$F$82*'Fixed Data'!M$52)),0)</f>
        <v>-7.5844980237154162E-3</v>
      </c>
      <c r="Q85" s="21">
        <f>IF($F$82&lt;0,(IF(2050-P$80&lt;=0,0,(2/(2050-P$80+1))*(1-(SUM($E85:P85)/$F$82))*$F$82*'Fixed Data'!N$52)),0)</f>
        <v>-7.0010750988142327E-3</v>
      </c>
      <c r="R85" s="21">
        <f>IF($F$82&lt;0,(IF(2050-Q$80&lt;=0,0,(2/(2050-Q$80+1))*(1-(SUM($E85:Q85)/$F$82))*$F$82*'Fixed Data'!O$52)),0)</f>
        <v>-6.4176521739130448E-3</v>
      </c>
      <c r="S85" s="21">
        <f>IF($F$82&lt;0,(IF(2050-R$80&lt;=0,0,(2/(2050-R$80+1))*(1-(SUM($E85:R85)/$F$82))*$F$82*'Fixed Data'!P$52)),0)</f>
        <v>-5.8342292490118604E-3</v>
      </c>
      <c r="T85" s="21">
        <f>IF($F$82&lt;0,(IF(2050-S$80&lt;=0,0,(2/(2050-S$80+1))*(1-(SUM($E85:S85)/$F$82))*$F$82*'Fixed Data'!Q$52)),0)</f>
        <v>-5.2508063241106752E-3</v>
      </c>
      <c r="U85" s="21">
        <f>IF($F$82&lt;0,(IF(2050-T$80&lt;=0,0,(2/(2050-T$80+1))*(1-(SUM($E85:T85)/$F$82))*$F$82*'Fixed Data'!R$52)),0)</f>
        <v>-4.6673833992094856E-3</v>
      </c>
      <c r="V85" s="21">
        <f>IF($F$82&lt;0,(IF(2050-U$80&lt;=0,0,(2/(2050-U$80+1))*(1-(SUM($E85:U85)/$F$82))*$F$82*'Fixed Data'!S$52)),0)</f>
        <v>-4.0839604743082977E-3</v>
      </c>
      <c r="W85" s="21">
        <f>IF($F$82&lt;0,(IF(2050-V$80&lt;=0,0,(2/(2050-V$80+1))*(1-(SUM($E85:V85)/$F$82))*$F$82*'Fixed Data'!T$52)),0)</f>
        <v>-3.5005375494071176E-3</v>
      </c>
      <c r="X85" s="21">
        <f>IF($F$82&lt;0,(IF(2050-W$80&lt;=0,0,(2/(2050-W$80+1))*(1-(SUM($E85:W85)/$F$82))*$F$82*'Fixed Data'!U$52)),0)</f>
        <v>-2.9171146245059289E-3</v>
      </c>
      <c r="Y85" s="21">
        <f>IF($F$82&lt;0,(IF(2050-X$80&lt;=0,0,(2/(2050-X$80+1))*(1-(SUM($E85:X85)/$F$82))*$F$82*'Fixed Data'!V$52)),0)</f>
        <v>-2.3336916996047432E-3</v>
      </c>
      <c r="Z85" s="21">
        <f>IF($F$82&lt;0,(IF(2050-Y$80&lt;=0,0,(2/(2050-Y$80+1))*(1-(SUM($E85:Y85)/$F$82))*$F$82*'Fixed Data'!W$52)),0)</f>
        <v>-1.7502687747035638E-3</v>
      </c>
      <c r="AA85" s="21">
        <f>IF($F$82&lt;0,(IF(2050-Z$80&lt;=0,0,(2/(2050-Z$80+1))*(1-(SUM($E85:Z85)/$F$82))*$F$82*'Fixed Data'!X$52)),0)</f>
        <v>-1.1668458498023868E-3</v>
      </c>
      <c r="AB85" s="21">
        <f>IF($F$82&lt;0,(IF(2050-AA$80&lt;=0,0,(2/(2050-AA$80+1))*(1-(SUM($E85:AA85)/$F$82))*$F$82*'Fixed Data'!Y$52)),0)</f>
        <v>-5.8342292490118244E-4</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2</v>
      </c>
      <c r="C86" t="s">
        <v>403</v>
      </c>
      <c r="D86" t="s">
        <v>382</v>
      </c>
      <c r="E86" s="18"/>
      <c r="F86" s="18"/>
      <c r="G86" s="18"/>
      <c r="H86" s="21">
        <f>IF($G$82&lt;0,(IF(2050-G$80&lt;=0,0,(2/(2050-G$80+1))*(1-(SUM($E86:G86)/$G$82))*$G$82*'Fixed Data'!E$52)),0)</f>
        <v>-1.3418727272727275E-2</v>
      </c>
      <c r="I86" s="21">
        <f>IF($G$82&lt;0,(IF(2050-H$80&lt;=0,0,(2/(2050-H$80+1))*(1-(SUM($E86:H86)/$G$82))*$G$82*'Fixed Data'!F$52)),0)</f>
        <v>-1.277974025974026E-2</v>
      </c>
      <c r="J86" s="21">
        <f>IF($G$82&lt;0,(IF(2050-I$80&lt;=0,0,(2/(2050-I$80+1))*(1-(SUM($E86:I86)/$G$82))*$G$82*'Fixed Data'!G$52)),0)</f>
        <v>-1.2140753246753249E-2</v>
      </c>
      <c r="K86" s="21">
        <f>IF($G$82&lt;0,(IF(2050-J$80&lt;=0,0,(2/(2050-J$80+1))*(1-(SUM($E86:J86)/$G$82))*$G$82*'Fixed Data'!H$52)),0)</f>
        <v>-1.1501766233766232E-2</v>
      </c>
      <c r="L86" s="21">
        <f>IF($G$82&lt;0,(IF(2050-K$80&lt;=0,0,(2/(2050-K$80+1))*(1-(SUM($E86:K86)/$G$82))*$G$82*'Fixed Data'!I$52)),0)</f>
        <v>-1.0862779220779221E-2</v>
      </c>
      <c r="M86" s="21">
        <f>IF($G$82&lt;0,(IF(2050-L$80&lt;=0,0,(2/(2050-L$80+1))*(1-(SUM($E86:L86)/$G$82))*$G$82*'Fixed Data'!J$52)),0)</f>
        <v>-1.0223792207792209E-2</v>
      </c>
      <c r="N86" s="21">
        <f>IF($G$82&lt;0,(IF(2050-M$80&lt;=0,0,(2/(2050-M$80+1))*(1-(SUM($E86:M86)/$G$82))*$G$82*'Fixed Data'!K$52)),0)</f>
        <v>-9.5848051948051946E-3</v>
      </c>
      <c r="O86" s="21">
        <f>IF($G$82&lt;0,(IF(2050-N$80&lt;=0,0,(2/(2050-N$80+1))*(1-(SUM($E86:N86)/$G$82))*$G$82*'Fixed Data'!L$52)),0)</f>
        <v>-8.9458181818181833E-3</v>
      </c>
      <c r="P86" s="21">
        <f>IF($G$82&lt;0,(IF(2050-O$80&lt;=0,0,(2/(2050-O$80+1))*(1-(SUM($E86:O86)/$G$82))*$G$82*'Fixed Data'!M$52)),0)</f>
        <v>-8.3068311688311719E-3</v>
      </c>
      <c r="Q86" s="21">
        <f>IF($G$82&lt;0,(IF(2050-P$80&lt;=0,0,(2/(2050-P$80+1))*(1-(SUM($E86:P86)/$G$82))*$G$82*'Fixed Data'!N$52)),0)</f>
        <v>-7.6678441558441588E-3</v>
      </c>
      <c r="R86" s="21">
        <f>IF($G$82&lt;0,(IF(2050-Q$80&lt;=0,0,(2/(2050-Q$80+1))*(1-(SUM($E86:Q86)/$G$82))*$G$82*'Fixed Data'!O$52)),0)</f>
        <v>-7.0288571428571449E-3</v>
      </c>
      <c r="S86" s="21">
        <f>IF($G$82&lt;0,(IF(2050-R$80&lt;=0,0,(2/(2050-R$80+1))*(1-(SUM($E86:R86)/$G$82))*$G$82*'Fixed Data'!P$52)),0)</f>
        <v>-6.3898701298701326E-3</v>
      </c>
      <c r="T86" s="21">
        <f>IF($G$82&lt;0,(IF(2050-S$80&lt;=0,0,(2/(2050-S$80+1))*(1-(SUM($E86:S86)/$G$82))*$G$82*'Fixed Data'!Q$52)),0)</f>
        <v>-5.7508831168831195E-3</v>
      </c>
      <c r="U86" s="21">
        <f>IF($G$82&lt;0,(IF(2050-T$80&lt;=0,0,(2/(2050-T$80+1))*(1-(SUM($E86:T86)/$G$82))*$G$82*'Fixed Data'!R$52)),0)</f>
        <v>-5.1118961038961056E-3</v>
      </c>
      <c r="V86" s="21">
        <f>IF($G$82&lt;0,(IF(2050-U$80&lt;=0,0,(2/(2050-U$80+1))*(1-(SUM($E86:U86)/$G$82))*$G$82*'Fixed Data'!S$52)),0)</f>
        <v>-4.4729090909090916E-3</v>
      </c>
      <c r="W86" s="21">
        <f>IF($G$82&lt;0,(IF(2050-V$80&lt;=0,0,(2/(2050-V$80+1))*(1-(SUM($E86:V86)/$G$82))*$G$82*'Fixed Data'!T$52)),0)</f>
        <v>-3.8339220779220794E-3</v>
      </c>
      <c r="X86" s="21">
        <f>IF($G$82&lt;0,(IF(2050-W$80&lt;=0,0,(2/(2050-W$80+1))*(1-(SUM($E86:W86)/$G$82))*$G$82*'Fixed Data'!U$52)),0)</f>
        <v>-3.1949350649350663E-3</v>
      </c>
      <c r="Y86" s="21">
        <f>IF($G$82&lt;0,(IF(2050-X$80&lt;=0,0,(2/(2050-X$80+1))*(1-(SUM($E86:X86)/$G$82))*$G$82*'Fixed Data'!V$52)),0)</f>
        <v>-2.5559480519480511E-3</v>
      </c>
      <c r="Z86" s="21">
        <f>IF($G$82&lt;0,(IF(2050-Y$80&lt;=0,0,(2/(2050-Y$80+1))*(1-(SUM($E86:Y86)/$G$82))*$G$82*'Fixed Data'!W$52)),0)</f>
        <v>-1.9169610389610397E-3</v>
      </c>
      <c r="AA86" s="21">
        <f>IF($G$82&lt;0,(IF(2050-Z$80&lt;=0,0,(2/(2050-Z$80+1))*(1-(SUM($E86:Z86)/$G$82))*$G$82*'Fixed Data'!X$52)),0)</f>
        <v>-1.2779740259740156E-3</v>
      </c>
      <c r="AB86" s="21">
        <f>IF($G$82&lt;0,(IF(2050-AA$80&lt;=0,0,(2/(2050-AA$80+1))*(1-(SUM($E86:AA86)/$G$82))*$G$82*'Fixed Data'!Y$52)),0)</f>
        <v>-6.3898701298700778E-4</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4</v>
      </c>
      <c r="C87" t="s">
        <v>405</v>
      </c>
      <c r="D87" t="s">
        <v>382</v>
      </c>
      <c r="E87" s="18"/>
      <c r="F87" s="18"/>
      <c r="G87" s="18"/>
      <c r="H87" s="18"/>
      <c r="I87" s="21">
        <f>IF($H$82&lt;0,(IF(2050-H$80&lt;=0,0,(2/(2050-H$80+1))*(1-(SUM($E87:H87)/$H$82))*$H$82*'Fixed Data'!F$52)),0)</f>
        <v>-1.4057714285714286E-2</v>
      </c>
      <c r="J87" s="21">
        <f>IF($H$82&lt;0,(IF(2050-I$80&lt;=0,0,(2/(2050-I$80+1))*(1-(SUM($E87:I87)/$H$82))*$H$82*'Fixed Data'!G$52)),0)</f>
        <v>-1.3354828571428574E-2</v>
      </c>
      <c r="K87" s="21">
        <f>IF($H$82&lt;0,(IF(2050-J$80&lt;=0,0,(2/(2050-J$80+1))*(1-(SUM($E87:J87)/$H$82))*$H$82*'Fixed Data'!H$52)),0)</f>
        <v>-1.2651942857142858E-2</v>
      </c>
      <c r="L87" s="21">
        <f>IF($H$82&lt;0,(IF(2050-K$80&lt;=0,0,(2/(2050-K$80+1))*(1-(SUM($E87:K87)/$H$82))*$H$82*'Fixed Data'!I$52)),0)</f>
        <v>-1.1949057142857145E-2</v>
      </c>
      <c r="M87" s="21">
        <f>IF($H$82&lt;0,(IF(2050-L$80&lt;=0,0,(2/(2050-L$80+1))*(1-(SUM($E87:L87)/$H$82))*$H$82*'Fixed Data'!J$52)),0)</f>
        <v>-1.1246171428571429E-2</v>
      </c>
      <c r="N87" s="21">
        <f>IF($H$82&lt;0,(IF(2050-M$80&lt;=0,0,(2/(2050-M$80+1))*(1-(SUM($E87:M87)/$H$82))*$H$82*'Fixed Data'!K$52)),0)</f>
        <v>-1.0543285714285715E-2</v>
      </c>
      <c r="O87" s="21">
        <f>IF($H$82&lt;0,(IF(2050-N$80&lt;=0,0,(2/(2050-N$80+1))*(1-(SUM($E87:N87)/$H$82))*$H$82*'Fixed Data'!L$52)),0)</f>
        <v>-9.8404000000000009E-3</v>
      </c>
      <c r="P87" s="21">
        <f>IF($H$82&lt;0,(IF(2050-O$80&lt;=0,0,(2/(2050-O$80+1))*(1-(SUM($E87:O87)/$H$82))*$H$82*'Fixed Data'!M$52)),0)</f>
        <v>-9.1375142857142867E-3</v>
      </c>
      <c r="Q87" s="21">
        <f>IF($H$82&lt;0,(IF(2050-P$80&lt;=0,0,(2/(2050-P$80+1))*(1-(SUM($E87:P87)/$H$82))*$H$82*'Fixed Data'!N$52)),0)</f>
        <v>-8.4346285714285724E-3</v>
      </c>
      <c r="R87" s="21">
        <f>IF($H$82&lt;0,(IF(2050-Q$80&lt;=0,0,(2/(2050-Q$80+1))*(1-(SUM($E87:Q87)/$H$82))*$H$82*'Fixed Data'!O$52)),0)</f>
        <v>-7.7317428571428573E-3</v>
      </c>
      <c r="S87" s="21">
        <f>IF($H$82&lt;0,(IF(2050-R$80&lt;=0,0,(2/(2050-R$80+1))*(1-(SUM($E87:R87)/$H$82))*$H$82*'Fixed Data'!P$52)),0)</f>
        <v>-7.0288571428571449E-3</v>
      </c>
      <c r="T87" s="21">
        <f>IF($H$82&lt;0,(IF(2050-S$80&lt;=0,0,(2/(2050-S$80+1))*(1-(SUM($E87:S87)/$H$82))*$H$82*'Fixed Data'!Q$52)),0)</f>
        <v>-6.3259714285714306E-3</v>
      </c>
      <c r="U87" s="21">
        <f>IF($H$82&lt;0,(IF(2050-T$80&lt;=0,0,(2/(2050-T$80+1))*(1-(SUM($E87:T87)/$H$82))*$H$82*'Fixed Data'!R$52)),0)</f>
        <v>-5.6230857142857164E-3</v>
      </c>
      <c r="V87" s="21">
        <f>IF($H$82&lt;0,(IF(2050-U$80&lt;=0,0,(2/(2050-U$80+1))*(1-(SUM($E87:U87)/$H$82))*$H$82*'Fixed Data'!S$52)),0)</f>
        <v>-4.9201999999999996E-3</v>
      </c>
      <c r="W87" s="21">
        <f>IF($H$82&lt;0,(IF(2050-V$80&lt;=0,0,(2/(2050-V$80+1))*(1-(SUM($E87:V87)/$H$82))*$H$82*'Fixed Data'!T$52)),0)</f>
        <v>-4.2173142857142897E-3</v>
      </c>
      <c r="X87" s="21">
        <f>IF($H$82&lt;0,(IF(2050-W$80&lt;=0,0,(2/(2050-W$80+1))*(1-(SUM($E87:W87)/$H$82))*$H$82*'Fixed Data'!U$52)),0)</f>
        <v>-3.5144285714285759E-3</v>
      </c>
      <c r="Y87" s="21">
        <f>IF($H$82&lt;0,(IF(2050-X$80&lt;=0,0,(2/(2050-X$80+1))*(1-(SUM($E87:X87)/$H$82))*$H$82*'Fixed Data'!V$52)),0)</f>
        <v>-2.8115428571428543E-3</v>
      </c>
      <c r="Z87" s="21">
        <f>IF($H$82&lt;0,(IF(2050-Y$80&lt;=0,0,(2/(2050-Y$80+1))*(1-(SUM($E87:Y87)/$H$82))*$H$82*'Fixed Data'!W$52)),0)</f>
        <v>-2.108657142857144E-3</v>
      </c>
      <c r="AA87" s="21">
        <f>IF($H$82&lt;0,(IF(2050-Z$80&lt;=0,0,(2/(2050-Z$80+1))*(1-(SUM($E87:Z87)/$H$82))*$H$82*'Fixed Data'!X$52)),0)</f>
        <v>-1.4057714285714237E-3</v>
      </c>
      <c r="AB87" s="21">
        <f>IF($H$82&lt;0,(IF(2050-AA$80&lt;=0,0,(2/(2050-AA$80+1))*(1-(SUM($E87:AA87)/$H$82))*$H$82*'Fixed Data'!Y$52)),0)</f>
        <v>-7.0288571428569547E-4</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6</v>
      </c>
      <c r="C88" t="s">
        <v>407</v>
      </c>
      <c r="D88" t="s">
        <v>382</v>
      </c>
      <c r="E88" s="18"/>
      <c r="F88" s="18"/>
      <c r="G88" s="18"/>
      <c r="H88" s="18"/>
      <c r="I88" s="18"/>
      <c r="J88" s="21">
        <f>IF($I$82&lt;0,(IF(2050-I$80&lt;=0,0,(2/(2050-I$80+1))*(1-(SUM($E88:I88)/$I$82))*$I$82*'Fixed Data'!G$52)),0)</f>
        <v>-1.4760600000000002E-2</v>
      </c>
      <c r="K88" s="21">
        <f>IF($I$82&lt;0,(IF(2050-J$80&lt;=0,0,(2/(2050-J$80+1))*(1-(SUM($E88:J88)/$I$82))*$I$82*'Fixed Data'!H$52)),0)</f>
        <v>-1.3983726315789476E-2</v>
      </c>
      <c r="L88" s="21">
        <f>IF($I$82&lt;0,(IF(2050-K$80&lt;=0,0,(2/(2050-K$80+1))*(1-(SUM($E88:K88)/$I$82))*$I$82*'Fixed Data'!I$52)),0)</f>
        <v>-1.3206852631578947E-2</v>
      </c>
      <c r="M88" s="21">
        <f>IF($I$82&lt;0,(IF(2050-L$80&lt;=0,0,(2/(2050-L$80+1))*(1-(SUM($E88:L88)/$I$82))*$I$82*'Fixed Data'!J$52)),0)</f>
        <v>-1.2429978947368423E-2</v>
      </c>
      <c r="N88" s="21">
        <f>IF($I$82&lt;0,(IF(2050-M$80&lt;=0,0,(2/(2050-M$80+1))*(1-(SUM($E88:M88)/$I$82))*$I$82*'Fixed Data'!K$52)),0)</f>
        <v>-1.1653105263157895E-2</v>
      </c>
      <c r="O88" s="21">
        <f>IF($I$82&lt;0,(IF(2050-N$80&lt;=0,0,(2/(2050-N$80+1))*(1-(SUM($E88:N88)/$I$82))*$I$82*'Fixed Data'!L$52)),0)</f>
        <v>-1.0876231578947371E-2</v>
      </c>
      <c r="P88" s="21">
        <f>IF($I$82&lt;0,(IF(2050-O$80&lt;=0,0,(2/(2050-O$80+1))*(1-(SUM($E88:O88)/$I$82))*$I$82*'Fixed Data'!M$52)),0)</f>
        <v>-1.0099357894736843E-2</v>
      </c>
      <c r="Q88" s="21">
        <f>IF($I$82&lt;0,(IF(2050-P$80&lt;=0,0,(2/(2050-P$80+1))*(1-(SUM($E88:P88)/$I$82))*$I$82*'Fixed Data'!N$52)),0)</f>
        <v>-9.3224842105263193E-3</v>
      </c>
      <c r="R88" s="21">
        <f>IF($I$82&lt;0,(IF(2050-Q$80&lt;=0,0,(2/(2050-Q$80+1))*(1-(SUM($E88:Q88)/$I$82))*$I$82*'Fixed Data'!O$52)),0)</f>
        <v>-8.5456105263157899E-3</v>
      </c>
      <c r="S88" s="21">
        <f>IF($I$82&lt;0,(IF(2050-R$80&lt;=0,0,(2/(2050-R$80+1))*(1-(SUM($E88:R88)/$I$82))*$I$82*'Fixed Data'!P$52)),0)</f>
        <v>-7.7687368421052614E-3</v>
      </c>
      <c r="T88" s="21">
        <f>IF($I$82&lt;0,(IF(2050-S$80&lt;=0,0,(2/(2050-S$80+1))*(1-(SUM($E88:S88)/$I$82))*$I$82*'Fixed Data'!Q$52)),0)</f>
        <v>-6.9918631578947364E-3</v>
      </c>
      <c r="U88" s="21">
        <f>IF($I$82&lt;0,(IF(2050-T$80&lt;=0,0,(2/(2050-T$80+1))*(1-(SUM($E88:T88)/$I$82))*$I$82*'Fixed Data'!R$52)),0)</f>
        <v>-6.2149894736842079E-3</v>
      </c>
      <c r="V88" s="21">
        <f>IF($I$82&lt;0,(IF(2050-U$80&lt;=0,0,(2/(2050-U$80+1))*(1-(SUM($E88:U88)/$I$82))*$I$82*'Fixed Data'!S$52)),0)</f>
        <v>-5.4381157894736812E-3</v>
      </c>
      <c r="W88" s="21">
        <f>IF($I$82&lt;0,(IF(2050-V$80&lt;=0,0,(2/(2050-V$80+1))*(1-(SUM($E88:V88)/$I$82))*$I$82*'Fixed Data'!T$52)),0)</f>
        <v>-4.6612421052631588E-3</v>
      </c>
      <c r="X88" s="21">
        <f>IF($I$82&lt;0,(IF(2050-W$80&lt;=0,0,(2/(2050-W$80+1))*(1-(SUM($E88:W88)/$I$82))*$I$82*'Fixed Data'!U$52)),0)</f>
        <v>-3.8843684210526277E-3</v>
      </c>
      <c r="Y88" s="21">
        <f>IF($I$82&lt;0,(IF(2050-X$80&lt;=0,0,(2/(2050-X$80+1))*(1-(SUM($E88:X88)/$I$82))*$I$82*'Fixed Data'!V$52)),0)</f>
        <v>-3.1074947368420957E-3</v>
      </c>
      <c r="Z88" s="21">
        <f>IF($I$82&lt;0,(IF(2050-Y$80&lt;=0,0,(2/(2050-Y$80+1))*(1-(SUM($E88:Y88)/$I$82))*$I$82*'Fixed Data'!W$52)),0)</f>
        <v>-2.3306210526315698E-3</v>
      </c>
      <c r="AA88" s="21">
        <f>IF($I$82&lt;0,(IF(2050-Z$80&lt;=0,0,(2/(2050-Z$80+1))*(1-(SUM($E88:Z88)/$I$82))*$I$82*'Fixed Data'!X$52)),0)</f>
        <v>-1.5537473684210466E-3</v>
      </c>
      <c r="AB88" s="21">
        <f>IF($I$82&lt;0,(IF(2050-AA$80&lt;=0,0,(2/(2050-AA$80+1))*(1-(SUM($E88:AA88)/$I$82))*$I$82*'Fixed Data'!Y$52)),0)</f>
        <v>-7.7687368421052881E-4</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8</v>
      </c>
      <c r="C89" t="s">
        <v>409</v>
      </c>
      <c r="D89" t="s">
        <v>382</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0</v>
      </c>
      <c r="C90" t="s">
        <v>411</v>
      </c>
      <c r="D90" t="s">
        <v>382</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2</v>
      </c>
      <c r="C91" t="s">
        <v>413</v>
      </c>
      <c r="D91" t="s">
        <v>382</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4</v>
      </c>
      <c r="C92" t="s">
        <v>415</v>
      </c>
      <c r="D92" t="s">
        <v>382</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6</v>
      </c>
      <c r="C93" t="s">
        <v>417</v>
      </c>
      <c r="D93" t="s">
        <v>382</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8</v>
      </c>
      <c r="C94" t="s">
        <v>419</v>
      </c>
      <c r="D94" t="s">
        <v>382</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0</v>
      </c>
      <c r="C95" t="s">
        <v>421</v>
      </c>
      <c r="D95" t="s">
        <v>382</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2</v>
      </c>
      <c r="C96" t="s">
        <v>423</v>
      </c>
      <c r="D96" t="s">
        <v>382</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4</v>
      </c>
      <c r="C97" t="s">
        <v>425</v>
      </c>
      <c r="D97" t="s">
        <v>382</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6</v>
      </c>
      <c r="C98" t="s">
        <v>427</v>
      </c>
      <c r="D98" t="s">
        <v>382</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8</v>
      </c>
      <c r="C99" t="s">
        <v>429</v>
      </c>
      <c r="D99" t="s">
        <v>382</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0</v>
      </c>
      <c r="C100" t="s">
        <v>431</v>
      </c>
      <c r="D100" t="s">
        <v>382</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2</v>
      </c>
      <c r="C101" t="s">
        <v>433</v>
      </c>
      <c r="D101" t="s">
        <v>382</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4</v>
      </c>
      <c r="C102" t="s">
        <v>435</v>
      </c>
      <c r="D102" t="s">
        <v>382</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6</v>
      </c>
      <c r="C103" t="s">
        <v>437</v>
      </c>
      <c r="D103" t="s">
        <v>382</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8</v>
      </c>
      <c r="C104" t="s">
        <v>439</v>
      </c>
      <c r="D104" t="s">
        <v>382</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0</v>
      </c>
      <c r="C105" t="s">
        <v>441</v>
      </c>
      <c r="D105" t="s">
        <v>382</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2</v>
      </c>
      <c r="C106" t="s">
        <v>443</v>
      </c>
      <c r="D106" t="s">
        <v>382</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4</v>
      </c>
      <c r="C107" t="s">
        <v>445</v>
      </c>
      <c r="D107" t="s">
        <v>382</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8</v>
      </c>
      <c r="C108" t="s">
        <v>529</v>
      </c>
      <c r="D108" t="s">
        <v>382</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30</v>
      </c>
      <c r="C109" t="s">
        <v>531</v>
      </c>
      <c r="D109" t="s">
        <v>382</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32</v>
      </c>
      <c r="C110" t="s">
        <v>533</v>
      </c>
      <c r="D110" t="s">
        <v>382</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34</v>
      </c>
      <c r="C111" t="s">
        <v>535</v>
      </c>
      <c r="D111" t="s">
        <v>382</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6</v>
      </c>
      <c r="C112" t="s">
        <v>537</v>
      </c>
      <c r="D112" t="s">
        <v>382</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8</v>
      </c>
      <c r="C113" t="s">
        <v>539</v>
      </c>
      <c r="D113" t="s">
        <v>382</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40</v>
      </c>
      <c r="C114" t="s">
        <v>541</v>
      </c>
      <c r="D114" t="s">
        <v>382</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42</v>
      </c>
      <c r="C115" t="s">
        <v>543</v>
      </c>
      <c r="D115" t="s">
        <v>382</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44</v>
      </c>
      <c r="C116" t="s">
        <v>545</v>
      </c>
      <c r="D116" t="s">
        <v>382</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6</v>
      </c>
      <c r="C117" t="s">
        <v>547</v>
      </c>
      <c r="D117" t="s">
        <v>382</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8</v>
      </c>
      <c r="C118" t="s">
        <v>549</v>
      </c>
      <c r="D118" t="s">
        <v>382</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50</v>
      </c>
      <c r="C119" t="s">
        <v>551</v>
      </c>
      <c r="D119" t="s">
        <v>382</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52</v>
      </c>
      <c r="C120" t="s">
        <v>553</v>
      </c>
      <c r="D120" t="s">
        <v>382</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54</v>
      </c>
      <c r="C121" t="s">
        <v>555</v>
      </c>
      <c r="D121" t="s">
        <v>382</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6</v>
      </c>
      <c r="C122" t="s">
        <v>557</v>
      </c>
      <c r="D122" t="s">
        <v>382</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8</v>
      </c>
      <c r="C123" t="s">
        <v>559</v>
      </c>
      <c r="D123" t="s">
        <v>382</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60</v>
      </c>
      <c r="C124" t="s">
        <v>561</v>
      </c>
      <c r="D124" t="s">
        <v>382</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62</v>
      </c>
      <c r="C125" t="s">
        <v>563</v>
      </c>
      <c r="D125" t="s">
        <v>382</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64</v>
      </c>
      <c r="C126" t="s">
        <v>565</v>
      </c>
      <c r="D126" t="s">
        <v>382</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6</v>
      </c>
      <c r="C127" t="s">
        <v>567</v>
      </c>
      <c r="D127" t="s">
        <v>382</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6</v>
      </c>
      <c r="C128" t="s">
        <v>447</v>
      </c>
      <c r="D128" t="s">
        <v>382</v>
      </c>
      <c r="E128" s="21">
        <f>SUM(E84:E127)</f>
        <v>0</v>
      </c>
      <c r="F128" s="21">
        <f t="shared" ref="F128:AW128" si="10">SUM(F84:F127)</f>
        <v>-1.2300500000000001E-2</v>
      </c>
      <c r="G128" s="21">
        <f t="shared" si="10"/>
        <v>-2.4601000000000001E-2</v>
      </c>
      <c r="H128" s="21">
        <f t="shared" si="10"/>
        <v>-3.6901500000000004E-2</v>
      </c>
      <c r="I128" s="21">
        <f t="shared" si="10"/>
        <v>-4.9202000000000003E-2</v>
      </c>
      <c r="J128" s="21">
        <f t="shared" si="10"/>
        <v>-6.1502500000000002E-2</v>
      </c>
      <c r="K128" s="21">
        <f t="shared" si="10"/>
        <v>-5.8265526315789476E-2</v>
      </c>
      <c r="L128" s="21">
        <f t="shared" si="10"/>
        <v>-5.502855263157895E-2</v>
      </c>
      <c r="M128" s="21">
        <f t="shared" si="10"/>
        <v>-5.1791578947368418E-2</v>
      </c>
      <c r="N128" s="21">
        <f t="shared" si="10"/>
        <v>-4.8554605263157899E-2</v>
      </c>
      <c r="O128" s="21">
        <f t="shared" si="10"/>
        <v>-4.5317631578947373E-2</v>
      </c>
      <c r="P128" s="21">
        <f t="shared" si="10"/>
        <v>-4.2080657894736848E-2</v>
      </c>
      <c r="Q128" s="21">
        <f t="shared" si="10"/>
        <v>-3.8843684210526322E-2</v>
      </c>
      <c r="R128" s="21">
        <f t="shared" si="10"/>
        <v>-3.5606710526315789E-2</v>
      </c>
      <c r="S128" s="21">
        <f t="shared" si="10"/>
        <v>-3.2369736842105271E-2</v>
      </c>
      <c r="T128" s="21">
        <f t="shared" si="10"/>
        <v>-2.9132763157894741E-2</v>
      </c>
      <c r="U128" s="21">
        <f t="shared" si="10"/>
        <v>-2.5895789473684209E-2</v>
      </c>
      <c r="V128" s="21">
        <f t="shared" si="10"/>
        <v>-2.2658815789473673E-2</v>
      </c>
      <c r="W128" s="21">
        <f t="shared" si="10"/>
        <v>-1.9421842105263161E-2</v>
      </c>
      <c r="X128" s="21">
        <f t="shared" si="10"/>
        <v>-1.6184868421052628E-2</v>
      </c>
      <c r="Y128" s="21">
        <f t="shared" si="10"/>
        <v>-1.2947894736842096E-2</v>
      </c>
      <c r="Z128" s="21">
        <f t="shared" si="10"/>
        <v>-9.710921052631577E-3</v>
      </c>
      <c r="AA128" s="21">
        <f t="shared" si="10"/>
        <v>-6.4739473684210513E-3</v>
      </c>
      <c r="AB128" s="21">
        <f t="shared" si="10"/>
        <v>-3.2369736842105205E-3</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8</v>
      </c>
      <c r="C129" t="s">
        <v>449</v>
      </c>
      <c r="D129" t="s">
        <v>382</v>
      </c>
      <c r="E129" s="21">
        <v>0</v>
      </c>
      <c r="F129" s="21">
        <f>E131</f>
        <v>-0.14760600000000001</v>
      </c>
      <c r="G129" s="21">
        <f t="shared" ref="G129:AW129" si="11">F131</f>
        <v>-0.28291150000000004</v>
      </c>
      <c r="H129" s="21">
        <f t="shared" si="11"/>
        <v>-0.40591650000000007</v>
      </c>
      <c r="I129" s="21">
        <f t="shared" si="11"/>
        <v>-0.51662100000000011</v>
      </c>
      <c r="J129" s="21">
        <f t="shared" si="11"/>
        <v>-0.61502500000000015</v>
      </c>
      <c r="K129" s="21">
        <f t="shared" si="11"/>
        <v>-0.55352250000000014</v>
      </c>
      <c r="L129" s="21">
        <f t="shared" si="11"/>
        <v>-0.49525697368421068</v>
      </c>
      <c r="M129" s="21">
        <f t="shared" si="11"/>
        <v>-0.44022842105263171</v>
      </c>
      <c r="N129" s="21">
        <f t="shared" si="11"/>
        <v>-0.3884368421052633</v>
      </c>
      <c r="O129" s="21">
        <f t="shared" si="11"/>
        <v>-0.33988223684210539</v>
      </c>
      <c r="P129" s="21">
        <f t="shared" si="11"/>
        <v>-0.29456460526315803</v>
      </c>
      <c r="Q129" s="21">
        <f t="shared" si="11"/>
        <v>-0.25248394736842117</v>
      </c>
      <c r="R129" s="21">
        <f t="shared" si="11"/>
        <v>-0.21364026315789486</v>
      </c>
      <c r="S129" s="21">
        <f t="shared" si="11"/>
        <v>-0.17803355263157908</v>
      </c>
      <c r="T129" s="21">
        <f t="shared" si="11"/>
        <v>-0.14566381578947379</v>
      </c>
      <c r="U129" s="21">
        <f t="shared" si="11"/>
        <v>-0.11653105263157905</v>
      </c>
      <c r="V129" s="21">
        <f t="shared" si="11"/>
        <v>-9.0635263157894844E-2</v>
      </c>
      <c r="W129" s="21">
        <f t="shared" si="11"/>
        <v>-6.7976447368421178E-2</v>
      </c>
      <c r="X129" s="21">
        <f t="shared" si="11"/>
        <v>-4.8554605263158017E-2</v>
      </c>
      <c r="Y129" s="21">
        <f t="shared" si="11"/>
        <v>-3.2369736842105389E-2</v>
      </c>
      <c r="Z129" s="21">
        <f t="shared" si="11"/>
        <v>-1.9421842105263293E-2</v>
      </c>
      <c r="AA129" s="21">
        <f t="shared" si="11"/>
        <v>-9.7109210526317158E-3</v>
      </c>
      <c r="AB129" s="21">
        <f t="shared" si="11"/>
        <v>-3.2369736842106644E-3</v>
      </c>
      <c r="AC129" s="21">
        <f t="shared" si="11"/>
        <v>-1.4398204850607499E-16</v>
      </c>
      <c r="AD129" s="21">
        <f t="shared" si="11"/>
        <v>-1.4398204850607499E-16</v>
      </c>
      <c r="AE129" s="21">
        <f t="shared" si="11"/>
        <v>-1.4398204850607499E-16</v>
      </c>
      <c r="AF129" s="21">
        <f t="shared" si="11"/>
        <v>-1.4398204850607499E-16</v>
      </c>
      <c r="AG129" s="21">
        <f t="shared" si="11"/>
        <v>-1.4398204850607499E-16</v>
      </c>
      <c r="AH129" s="21">
        <f t="shared" si="11"/>
        <v>-1.4398204850607499E-16</v>
      </c>
      <c r="AI129" s="21">
        <f t="shared" si="11"/>
        <v>-1.4398204850607499E-16</v>
      </c>
      <c r="AJ129" s="21">
        <f t="shared" si="11"/>
        <v>-1.4398204850607499E-16</v>
      </c>
      <c r="AK129" s="21">
        <f t="shared" si="11"/>
        <v>-1.4398204850607499E-16</v>
      </c>
      <c r="AL129" s="21">
        <f t="shared" si="11"/>
        <v>-1.4398204850607499E-16</v>
      </c>
      <c r="AM129" s="21">
        <f t="shared" si="11"/>
        <v>-1.4398204850607499E-16</v>
      </c>
      <c r="AN129" s="21">
        <f t="shared" si="11"/>
        <v>-1.4398204850607499E-16</v>
      </c>
      <c r="AO129" s="21">
        <f t="shared" si="11"/>
        <v>-1.4398204850607499E-16</v>
      </c>
      <c r="AP129" s="21">
        <f t="shared" si="11"/>
        <v>-1.4398204850607499E-16</v>
      </c>
      <c r="AQ129" s="21">
        <f t="shared" si="11"/>
        <v>-1.4398204850607499E-16</v>
      </c>
      <c r="AR129" s="21">
        <f t="shared" si="11"/>
        <v>-1.4398204850607499E-16</v>
      </c>
      <c r="AS129" s="21">
        <f t="shared" si="11"/>
        <v>-1.4398204850607499E-16</v>
      </c>
      <c r="AT129" s="21">
        <f t="shared" si="11"/>
        <v>-1.4398204850607499E-16</v>
      </c>
      <c r="AU129" s="21">
        <f t="shared" si="11"/>
        <v>-1.4398204850607499E-16</v>
      </c>
      <c r="AV129" s="21">
        <f t="shared" si="11"/>
        <v>-1.4398204850607499E-16</v>
      </c>
      <c r="AW129" s="21">
        <f t="shared" si="11"/>
        <v>-1.4398204850607499E-16</v>
      </c>
      <c r="AX129" s="21">
        <f>AW131</f>
        <v>-1.4398204850607499E-16</v>
      </c>
      <c r="AY129" s="21">
        <f>AX131</f>
        <v>-1.4398204850607499E-16</v>
      </c>
      <c r="AZ129" s="21">
        <f>AY131</f>
        <v>-1.4398204850607499E-16</v>
      </c>
      <c r="BA129" s="21">
        <f>AZ131</f>
        <v>-1.4398204850607499E-16</v>
      </c>
      <c r="BB129" s="21">
        <f>BA131</f>
        <v>-1.4398204850607499E-16</v>
      </c>
    </row>
    <row r="130" spans="1:54" ht="15" customHeight="1" outlineLevel="2">
      <c r="A130" s="8"/>
      <c r="B130" t="s">
        <v>450</v>
      </c>
      <c r="C130" t="s">
        <v>451</v>
      </c>
      <c r="D130" t="s">
        <v>382</v>
      </c>
      <c r="E130" s="21">
        <f>E131*(1/(1+'Fixed Data'!$B$10))</f>
        <v>-0.14203810623556584</v>
      </c>
      <c r="F130" s="21">
        <f>F131*(1/(1+'Fixed Data'!$B$10))</f>
        <v>-0.27223970361816791</v>
      </c>
      <c r="G130" s="21">
        <f>G131*(1/(1+'Fixed Data'!$B$10))</f>
        <v>-0.39060479214780613</v>
      </c>
      <c r="H130" s="21">
        <f>H131*(1/(1+'Fixed Data'!$B$10))</f>
        <v>-0.49713337182448053</v>
      </c>
      <c r="I130" s="21">
        <f>I131*(1/(1+'Fixed Data'!$B$10))</f>
        <v>-0.59182544264819115</v>
      </c>
      <c r="J130" s="21">
        <f>J131*(1/(1+'Fixed Data'!$B$10))</f>
        <v>-0.53264289838337198</v>
      </c>
      <c r="K130" s="21">
        <f>K131*(1/(1+'Fixed Data'!$B$10))</f>
        <v>-0.4765752248693329</v>
      </c>
      <c r="L130" s="21">
        <f>L131*(1/(1+'Fixed Data'!$B$10))</f>
        <v>-0.4236224221060737</v>
      </c>
      <c r="M130" s="21">
        <f>M131*(1/(1+'Fixed Data'!$B$10))</f>
        <v>-0.37378449009359443</v>
      </c>
      <c r="N130" s="21">
        <f>N131*(1/(1+'Fixed Data'!$B$10))</f>
        <v>-0.32706142883189515</v>
      </c>
      <c r="O130" s="21">
        <f>O131*(1/(1+'Fixed Data'!$B$10))</f>
        <v>-0.2834532383209758</v>
      </c>
      <c r="P130" s="21">
        <f>P131*(1/(1+'Fixed Data'!$B$10))</f>
        <v>-0.2429599185608364</v>
      </c>
      <c r="Q130" s="21">
        <f>Q131*(1/(1+'Fixed Data'!$B$10))</f>
        <v>-0.20558146955147699</v>
      </c>
      <c r="R130" s="21">
        <f>R131*(1/(1+'Fixed Data'!$B$10))</f>
        <v>-0.17131789129289751</v>
      </c>
      <c r="S130" s="21">
        <f>S131*(1/(1+'Fixed Data'!$B$10))</f>
        <v>-0.14016918378509796</v>
      </c>
      <c r="T130" s="21">
        <f>T131*(1/(1+'Fixed Data'!$B$10))</f>
        <v>-0.1121353470280784</v>
      </c>
      <c r="U130" s="21">
        <f>U131*(1/(1+'Fixed Data'!$B$10))</f>
        <v>-8.7216381021838776E-2</v>
      </c>
      <c r="V130" s="21">
        <f>V131*(1/(1+'Fixed Data'!$B$10))</f>
        <v>-6.5412285766379127E-2</v>
      </c>
      <c r="W130" s="21">
        <f>W131*(1/(1+'Fixed Data'!$B$10))</f>
        <v>-4.6723061261699408E-2</v>
      </c>
      <c r="X130" s="21">
        <f>X131*(1/(1+'Fixed Data'!$B$10))</f>
        <v>-3.1148707507799647E-2</v>
      </c>
      <c r="Y130" s="21">
        <f>Y131*(1/(1+'Fixed Data'!$B$10))</f>
        <v>-1.8689224504679844E-2</v>
      </c>
      <c r="Z130" s="21">
        <f>Z131*(1/(1+'Fixed Data'!$B$10))</f>
        <v>-9.3446122523399896E-3</v>
      </c>
      <c r="AA130" s="21">
        <f>AA131*(1/(1+'Fixed Data'!$B$10))</f>
        <v>-3.1148707507800857E-3</v>
      </c>
      <c r="AB130" s="21">
        <f>AB131*(1/(1+'Fixed Data'!$B$10))</f>
        <v>-1.3855085499044938E-16</v>
      </c>
      <c r="AC130" s="21">
        <f>AC131*(1/(1+'Fixed Data'!$B$10))</f>
        <v>-1.3855085499044938E-16</v>
      </c>
      <c r="AD130" s="21">
        <f>AD131*(1/(1+'Fixed Data'!$B$10))</f>
        <v>-1.3855085499044938E-16</v>
      </c>
      <c r="AE130" s="21">
        <f>AE131*(1/(1+'Fixed Data'!$B$10))</f>
        <v>-1.3855085499044938E-16</v>
      </c>
      <c r="AF130" s="21">
        <f>AF131*(1/(1+'Fixed Data'!$B$10))</f>
        <v>-1.3855085499044938E-16</v>
      </c>
      <c r="AG130" s="21">
        <f>AG131*(1/(1+'Fixed Data'!$B$10))</f>
        <v>-1.3855085499044938E-16</v>
      </c>
      <c r="AH130" s="21">
        <f>AH131*(1/(1+'Fixed Data'!$B$10))</f>
        <v>-1.3855085499044938E-16</v>
      </c>
      <c r="AI130" s="21">
        <f>AI131*(1/(1+'Fixed Data'!$B$10))</f>
        <v>-1.3855085499044938E-16</v>
      </c>
      <c r="AJ130" s="21">
        <f>AJ131*(1/(1+'Fixed Data'!$B$10))</f>
        <v>-1.3855085499044938E-16</v>
      </c>
      <c r="AK130" s="21">
        <f>AK131*(1/(1+'Fixed Data'!$B$10))</f>
        <v>-1.3855085499044938E-16</v>
      </c>
      <c r="AL130" s="21">
        <f>AL131*(1/(1+'Fixed Data'!$B$10))</f>
        <v>-1.3855085499044938E-16</v>
      </c>
      <c r="AM130" s="21">
        <f>AM131*(1/(1+'Fixed Data'!$B$10))</f>
        <v>-1.3855085499044938E-16</v>
      </c>
      <c r="AN130" s="21">
        <f>AN131*(1/(1+'Fixed Data'!$B$10))</f>
        <v>-1.3855085499044938E-16</v>
      </c>
      <c r="AO130" s="21">
        <f>AO131*(1/(1+'Fixed Data'!$B$10))</f>
        <v>-1.3855085499044938E-16</v>
      </c>
      <c r="AP130" s="21">
        <f>AP131*(1/(1+'Fixed Data'!$B$10))</f>
        <v>-1.3855085499044938E-16</v>
      </c>
      <c r="AQ130" s="21">
        <f>AQ131*(1/(1+'Fixed Data'!$B$10))</f>
        <v>-1.3855085499044938E-16</v>
      </c>
      <c r="AR130" s="21">
        <f>AR131*(1/(1+'Fixed Data'!$B$10))</f>
        <v>-1.3855085499044938E-16</v>
      </c>
      <c r="AS130" s="21">
        <f>AS131*(1/(1+'Fixed Data'!$B$10))</f>
        <v>-1.3855085499044938E-16</v>
      </c>
      <c r="AT130" s="21">
        <f>AT131*(1/(1+'Fixed Data'!$B$10))</f>
        <v>-1.3855085499044938E-16</v>
      </c>
      <c r="AU130" s="21">
        <f>AU131*(1/(1+'Fixed Data'!$B$10))</f>
        <v>-1.3855085499044938E-16</v>
      </c>
      <c r="AV130" s="21">
        <f>AV131*(1/(1+'Fixed Data'!$B$10))</f>
        <v>-1.3855085499044938E-16</v>
      </c>
      <c r="AW130" s="21">
        <f>AW131*(1/(1+'Fixed Data'!$B$10))</f>
        <v>-1.3855085499044938E-16</v>
      </c>
      <c r="AX130" s="21">
        <f>AX131*(1/(1+'Fixed Data'!$B$10))</f>
        <v>-1.3855085499044938E-16</v>
      </c>
      <c r="AY130" s="21">
        <f>AY131*(1/(1+'Fixed Data'!$B$10))</f>
        <v>-1.3855085499044938E-16</v>
      </c>
      <c r="AZ130" s="21">
        <f>AZ131*(1/(1+'Fixed Data'!$B$10))</f>
        <v>-1.3855085499044938E-16</v>
      </c>
      <c r="BA130" s="21">
        <f>BA131*(1/(1+'Fixed Data'!$B$10))</f>
        <v>-1.3855085499044938E-16</v>
      </c>
      <c r="BB130" s="21">
        <f>BB131*(1/(1+'Fixed Data'!$B$10))</f>
        <v>-1.3855085499044938E-16</v>
      </c>
    </row>
    <row r="131" spans="1:54" ht="13.9" customHeight="1" outlineLevel="2">
      <c r="A131" s="8"/>
      <c r="B131" t="s">
        <v>452</v>
      </c>
      <c r="C131" t="s">
        <v>453</v>
      </c>
      <c r="D131" t="s">
        <v>382</v>
      </c>
      <c r="E131" s="21">
        <f t="shared" ref="E131:BB131" si="12">E82-E128+E129</f>
        <v>-0.14760600000000001</v>
      </c>
      <c r="F131" s="21">
        <f t="shared" si="12"/>
        <v>-0.28291150000000004</v>
      </c>
      <c r="G131" s="21">
        <f t="shared" si="12"/>
        <v>-0.40591650000000007</v>
      </c>
      <c r="H131" s="21">
        <f t="shared" si="12"/>
        <v>-0.51662100000000011</v>
      </c>
      <c r="I131" s="21">
        <f t="shared" si="12"/>
        <v>-0.61502500000000015</v>
      </c>
      <c r="J131" s="21">
        <f t="shared" si="12"/>
        <v>-0.55352250000000014</v>
      </c>
      <c r="K131" s="21">
        <f t="shared" si="12"/>
        <v>-0.49525697368421068</v>
      </c>
      <c r="L131" s="21">
        <f t="shared" si="12"/>
        <v>-0.44022842105263171</v>
      </c>
      <c r="M131" s="21">
        <f t="shared" si="12"/>
        <v>-0.3884368421052633</v>
      </c>
      <c r="N131" s="21">
        <f t="shared" si="12"/>
        <v>-0.33988223684210539</v>
      </c>
      <c r="O131" s="21">
        <f t="shared" si="12"/>
        <v>-0.29456460526315803</v>
      </c>
      <c r="P131" s="21">
        <f t="shared" si="12"/>
        <v>-0.25248394736842117</v>
      </c>
      <c r="Q131" s="21">
        <f t="shared" si="12"/>
        <v>-0.21364026315789486</v>
      </c>
      <c r="R131" s="21">
        <f t="shared" si="12"/>
        <v>-0.17803355263157908</v>
      </c>
      <c r="S131" s="21">
        <f t="shared" si="12"/>
        <v>-0.14566381578947379</v>
      </c>
      <c r="T131" s="21">
        <f t="shared" si="12"/>
        <v>-0.11653105263157905</v>
      </c>
      <c r="U131" s="21">
        <f t="shared" si="12"/>
        <v>-9.0635263157894844E-2</v>
      </c>
      <c r="V131" s="21">
        <f t="shared" si="12"/>
        <v>-6.7976447368421178E-2</v>
      </c>
      <c r="W131" s="21">
        <f t="shared" si="12"/>
        <v>-4.8554605263158017E-2</v>
      </c>
      <c r="X131" s="21">
        <f t="shared" si="12"/>
        <v>-3.2369736842105389E-2</v>
      </c>
      <c r="Y131" s="21">
        <f t="shared" si="12"/>
        <v>-1.9421842105263293E-2</v>
      </c>
      <c r="Z131" s="21">
        <f t="shared" si="12"/>
        <v>-9.7109210526317158E-3</v>
      </c>
      <c r="AA131" s="21">
        <f t="shared" si="12"/>
        <v>-3.2369736842106644E-3</v>
      </c>
      <c r="AB131" s="21">
        <f t="shared" si="12"/>
        <v>-1.4398204850607499E-16</v>
      </c>
      <c r="AC131" s="21">
        <f t="shared" si="12"/>
        <v>-1.4398204850607499E-16</v>
      </c>
      <c r="AD131" s="21">
        <f t="shared" si="12"/>
        <v>-1.4398204850607499E-16</v>
      </c>
      <c r="AE131" s="21">
        <f t="shared" si="12"/>
        <v>-1.4398204850607499E-16</v>
      </c>
      <c r="AF131" s="21">
        <f t="shared" si="12"/>
        <v>-1.4398204850607499E-16</v>
      </c>
      <c r="AG131" s="21">
        <f t="shared" si="12"/>
        <v>-1.4398204850607499E-16</v>
      </c>
      <c r="AH131" s="21">
        <f t="shared" si="12"/>
        <v>-1.4398204850607499E-16</v>
      </c>
      <c r="AI131" s="21">
        <f t="shared" si="12"/>
        <v>-1.4398204850607499E-16</v>
      </c>
      <c r="AJ131" s="21">
        <f t="shared" si="12"/>
        <v>-1.4398204850607499E-16</v>
      </c>
      <c r="AK131" s="21">
        <f t="shared" si="12"/>
        <v>-1.4398204850607499E-16</v>
      </c>
      <c r="AL131" s="21">
        <f t="shared" si="12"/>
        <v>-1.4398204850607499E-16</v>
      </c>
      <c r="AM131" s="21">
        <f t="shared" si="12"/>
        <v>-1.4398204850607499E-16</v>
      </c>
      <c r="AN131" s="21">
        <f t="shared" si="12"/>
        <v>-1.4398204850607499E-16</v>
      </c>
      <c r="AO131" s="21">
        <f t="shared" si="12"/>
        <v>-1.4398204850607499E-16</v>
      </c>
      <c r="AP131" s="21">
        <f t="shared" si="12"/>
        <v>-1.4398204850607499E-16</v>
      </c>
      <c r="AQ131" s="21">
        <f t="shared" si="12"/>
        <v>-1.4398204850607499E-16</v>
      </c>
      <c r="AR131" s="21">
        <f t="shared" si="12"/>
        <v>-1.4398204850607499E-16</v>
      </c>
      <c r="AS131" s="21">
        <f t="shared" si="12"/>
        <v>-1.4398204850607499E-16</v>
      </c>
      <c r="AT131" s="21">
        <f t="shared" si="12"/>
        <v>-1.4398204850607499E-16</v>
      </c>
      <c r="AU131" s="21">
        <f t="shared" si="12"/>
        <v>-1.4398204850607499E-16</v>
      </c>
      <c r="AV131" s="21">
        <f t="shared" si="12"/>
        <v>-1.4398204850607499E-16</v>
      </c>
      <c r="AW131" s="21">
        <f t="shared" si="12"/>
        <v>-1.4398204850607499E-16</v>
      </c>
      <c r="AX131" s="21">
        <f t="shared" si="12"/>
        <v>-1.4398204850607499E-16</v>
      </c>
      <c r="AY131" s="21">
        <f t="shared" si="12"/>
        <v>-1.4398204850607499E-16</v>
      </c>
      <c r="AZ131" s="21">
        <f t="shared" si="12"/>
        <v>-1.4398204850607499E-16</v>
      </c>
      <c r="BA131" s="21">
        <f t="shared" si="12"/>
        <v>-1.4398204850607499E-16</v>
      </c>
      <c r="BB131" s="21">
        <f t="shared" si="12"/>
        <v>-1.4398204850607499E-16</v>
      </c>
    </row>
    <row r="132" spans="1:54" ht="14.5" outlineLevel="2">
      <c r="A132" s="8"/>
      <c r="B132" t="s">
        <v>454</v>
      </c>
      <c r="C132" t="s">
        <v>455</v>
      </c>
      <c r="D132" t="s">
        <v>382</v>
      </c>
      <c r="E132" s="21">
        <f>AVERAGE(E129:E130)*'Fixed Data'!$B$10</f>
        <v>-2.7839468822170904E-3</v>
      </c>
      <c r="F132" s="21">
        <f>AVERAGE(F129:F130)*'Fixed Data'!$B$10</f>
        <v>-8.2289757909160908E-3</v>
      </c>
      <c r="G132" s="21">
        <f>AVERAGE(G129:G130)*'Fixed Data'!$B$10</f>
        <v>-1.3200919326097E-2</v>
      </c>
      <c r="H132" s="21">
        <f>AVERAGE(H129:H130)*'Fixed Data'!$B$10</f>
        <v>-1.7699777487759819E-2</v>
      </c>
      <c r="I132" s="21">
        <f>AVERAGE(I129:I130)*'Fixed Data'!$B$10</f>
        <v>-2.1725550275904549E-2</v>
      </c>
      <c r="J132" s="21">
        <f>AVERAGE(J129:J130)*'Fixed Data'!$B$10</f>
        <v>-2.2494290808314093E-2</v>
      </c>
      <c r="K132" s="21">
        <f>AVERAGE(K129:K130)*'Fixed Data'!$B$10</f>
        <v>-2.0189915407438926E-2</v>
      </c>
      <c r="L132" s="21">
        <f>AVERAGE(L129:L130)*'Fixed Data'!$B$10</f>
        <v>-1.8010036157489574E-2</v>
      </c>
      <c r="M132" s="21">
        <f>AVERAGE(M129:M130)*'Fixed Data'!$B$10</f>
        <v>-1.5954653058466033E-2</v>
      </c>
      <c r="N132" s="21">
        <f>AVERAGE(N129:N130)*'Fixed Data'!$B$10</f>
        <v>-1.4023766110368305E-2</v>
      </c>
      <c r="O132" s="21">
        <f>AVERAGE(O129:O130)*'Fixed Data'!$B$10</f>
        <v>-1.2217375313196392E-2</v>
      </c>
      <c r="P132" s="21">
        <f>AVERAGE(P129:P130)*'Fixed Data'!$B$10</f>
        <v>-1.053548066695029E-2</v>
      </c>
      <c r="Q132" s="21">
        <f>AVERAGE(Q129:Q130)*'Fixed Data'!$B$10</f>
        <v>-8.9780821716300037E-3</v>
      </c>
      <c r="R132" s="21">
        <f>AVERAGE(R129:R130)*'Fixed Data'!$B$10</f>
        <v>-7.5451798272355309E-3</v>
      </c>
      <c r="S132" s="21">
        <f>AVERAGE(S129:S130)*'Fixed Data'!$B$10</f>
        <v>-6.2367736337668707E-3</v>
      </c>
      <c r="T132" s="21">
        <f>AVERAGE(T129:T130)*'Fixed Data'!$B$10</f>
        <v>-5.0528635912240232E-3</v>
      </c>
      <c r="U132" s="21">
        <f>AVERAGE(U129:U130)*'Fixed Data'!$B$10</f>
        <v>-3.9934496996069891E-3</v>
      </c>
      <c r="V132" s="21">
        <f>AVERAGE(V129:V130)*'Fixed Data'!$B$10</f>
        <v>-3.0585319589157699E-3</v>
      </c>
      <c r="W132" s="21">
        <f>AVERAGE(W129:W130)*'Fixed Data'!$B$10</f>
        <v>-2.2481103691503633E-3</v>
      </c>
      <c r="X132" s="21">
        <f>AVERAGE(X129:X130)*'Fixed Data'!$B$10</f>
        <v>-1.5621849303107699E-3</v>
      </c>
      <c r="Y132" s="21">
        <f>AVERAGE(Y129:Y130)*'Fixed Data'!$B$10</f>
        <v>-1.0007556423969905E-3</v>
      </c>
      <c r="Z132" s="21">
        <f>AVERAGE(Z129:Z130)*'Fixed Data'!$B$10</f>
        <v>-5.6382250540902437E-4</v>
      </c>
      <c r="AA132" s="21">
        <f>AVERAGE(AA129:AA130)*'Fixed Data'!$B$10</f>
        <v>-2.513855193468713E-4</v>
      </c>
      <c r="AB132" s="21">
        <f>AVERAGE(AB129:AB130)*'Fixed Data'!$B$10</f>
        <v>-6.3444684210531735E-5</v>
      </c>
      <c r="AC132" s="21">
        <f>AVERAGE(AC129:AC130)*'Fixed Data'!$B$10</f>
        <v>-5.537644908531877E-18</v>
      </c>
      <c r="AD132" s="21">
        <f>AVERAGE(AD129:AD130)*'Fixed Data'!$B$10</f>
        <v>-5.537644908531877E-18</v>
      </c>
      <c r="AE132" s="21">
        <f>AVERAGE(AE129:AE130)*'Fixed Data'!$B$10</f>
        <v>-5.537644908531877E-18</v>
      </c>
      <c r="AF132" s="21">
        <f>AVERAGE(AF129:AF130)*'Fixed Data'!$B$10</f>
        <v>-5.537644908531877E-18</v>
      </c>
      <c r="AG132" s="21">
        <f>AVERAGE(AG129:AG130)*'Fixed Data'!$B$10</f>
        <v>-5.537644908531877E-18</v>
      </c>
      <c r="AH132" s="21">
        <f>AVERAGE(AH129:AH130)*'Fixed Data'!$B$10</f>
        <v>-5.537644908531877E-18</v>
      </c>
      <c r="AI132" s="21">
        <f>AVERAGE(AI129:AI130)*'Fixed Data'!$B$10</f>
        <v>-5.537644908531877E-18</v>
      </c>
      <c r="AJ132" s="21">
        <f>AVERAGE(AJ129:AJ130)*'Fixed Data'!$B$10</f>
        <v>-5.537644908531877E-18</v>
      </c>
      <c r="AK132" s="21">
        <f>AVERAGE(AK129:AK130)*'Fixed Data'!$B$10</f>
        <v>-5.537644908531877E-18</v>
      </c>
      <c r="AL132" s="21">
        <f>AVERAGE(AL129:AL130)*'Fixed Data'!$B$10</f>
        <v>-5.537644908531877E-18</v>
      </c>
      <c r="AM132" s="21">
        <f>AVERAGE(AM129:AM130)*'Fixed Data'!$B$10</f>
        <v>-5.537644908531877E-18</v>
      </c>
      <c r="AN132" s="21">
        <f>AVERAGE(AN129:AN130)*'Fixed Data'!$B$10</f>
        <v>-5.537644908531877E-18</v>
      </c>
      <c r="AO132" s="21">
        <f>AVERAGE(AO129:AO130)*'Fixed Data'!$B$10</f>
        <v>-5.537644908531877E-18</v>
      </c>
      <c r="AP132" s="21">
        <f>AVERAGE(AP129:AP130)*'Fixed Data'!$B$10</f>
        <v>-5.537644908531877E-18</v>
      </c>
      <c r="AQ132" s="21">
        <f>AVERAGE(AQ129:AQ130)*'Fixed Data'!$B$10</f>
        <v>-5.537644908531877E-18</v>
      </c>
      <c r="AR132" s="21">
        <f>AVERAGE(AR129:AR130)*'Fixed Data'!$B$10</f>
        <v>-5.537644908531877E-18</v>
      </c>
      <c r="AS132" s="21">
        <f>AVERAGE(AS129:AS130)*'Fixed Data'!$B$10</f>
        <v>-5.537644908531877E-18</v>
      </c>
      <c r="AT132" s="21">
        <f>AVERAGE(AT129:AT130)*'Fixed Data'!$B$10</f>
        <v>-5.537644908531877E-18</v>
      </c>
      <c r="AU132" s="21">
        <f>AVERAGE(AU129:AU130)*'Fixed Data'!$B$10</f>
        <v>-5.537644908531877E-18</v>
      </c>
      <c r="AV132" s="21">
        <f>AVERAGE(AV129:AV130)*'Fixed Data'!$B$10</f>
        <v>-5.537644908531877E-18</v>
      </c>
      <c r="AW132" s="21">
        <f>AVERAGE(AW129:AW130)*'Fixed Data'!$B$10</f>
        <v>-5.537644908531877E-18</v>
      </c>
      <c r="AX132" s="21">
        <f>AVERAGE(AX129:AX130)*'Fixed Data'!$B$10</f>
        <v>-5.537644908531877E-18</v>
      </c>
      <c r="AY132" s="21">
        <f>AVERAGE(AY129:AY130)*'Fixed Data'!$B$10</f>
        <v>-5.537644908531877E-18</v>
      </c>
      <c r="AZ132" s="21">
        <f>AVERAGE(AZ129:AZ130)*'Fixed Data'!$B$10</f>
        <v>-5.537644908531877E-18</v>
      </c>
      <c r="BA132" s="21">
        <f>AVERAGE(BA129:BA130)*'Fixed Data'!$B$10</f>
        <v>-5.537644908531877E-18</v>
      </c>
      <c r="BB132" s="21">
        <f>AVERAGE(BB129:BB130)*'Fixed Data'!$B$10</f>
        <v>-5.537644908531877E-18</v>
      </c>
    </row>
    <row r="133" spans="1:54" ht="14" outlineLevel="2" thickBot="1">
      <c r="A133" s="9"/>
      <c r="B133" s="3" t="s">
        <v>456</v>
      </c>
      <c r="C133" s="7" t="s">
        <v>457</v>
      </c>
      <c r="D133" s="7" t="s">
        <v>382</v>
      </c>
      <c r="E133" s="21">
        <f>E128+E132</f>
        <v>-2.7839468822170904E-3</v>
      </c>
      <c r="F133" s="21">
        <f t="shared" ref="F133:BB133" si="13">F128+F132</f>
        <v>-2.0529475790916091E-2</v>
      </c>
      <c r="G133" s="21">
        <f t="shared" si="13"/>
        <v>-3.7801919326097E-2</v>
      </c>
      <c r="H133" s="21">
        <f t="shared" si="13"/>
        <v>-5.4601277487759822E-2</v>
      </c>
      <c r="I133" s="21">
        <f t="shared" si="13"/>
        <v>-7.0927550275904555E-2</v>
      </c>
      <c r="J133" s="21">
        <f t="shared" si="13"/>
        <v>-8.3996790808314098E-2</v>
      </c>
      <c r="K133" s="21">
        <f t="shared" si="13"/>
        <v>-7.8455441723228408E-2</v>
      </c>
      <c r="L133" s="21">
        <f t="shared" si="13"/>
        <v>-7.303858878906852E-2</v>
      </c>
      <c r="M133" s="21">
        <f t="shared" si="13"/>
        <v>-6.7746232005834447E-2</v>
      </c>
      <c r="N133" s="21">
        <f t="shared" si="13"/>
        <v>-6.2578371373526204E-2</v>
      </c>
      <c r="O133" s="21">
        <f t="shared" si="13"/>
        <v>-5.7535006892143761E-2</v>
      </c>
      <c r="P133" s="21">
        <f t="shared" si="13"/>
        <v>-5.2616138561687134E-2</v>
      </c>
      <c r="Q133" s="21">
        <f t="shared" si="13"/>
        <v>-4.7821766382156322E-2</v>
      </c>
      <c r="R133" s="21">
        <f t="shared" si="13"/>
        <v>-4.3151890353551318E-2</v>
      </c>
      <c r="S133" s="21">
        <f t="shared" si="13"/>
        <v>-3.8606510475872144E-2</v>
      </c>
      <c r="T133" s="21">
        <f t="shared" si="13"/>
        <v>-3.4185626749118764E-2</v>
      </c>
      <c r="U133" s="21">
        <f t="shared" si="13"/>
        <v>-2.9889239173291199E-2</v>
      </c>
      <c r="V133" s="21">
        <f t="shared" si="13"/>
        <v>-2.5717347748389442E-2</v>
      </c>
      <c r="W133" s="21">
        <f t="shared" si="13"/>
        <v>-2.1669952474413525E-2</v>
      </c>
      <c r="X133" s="21">
        <f t="shared" si="13"/>
        <v>-1.7747053351363399E-2</v>
      </c>
      <c r="Y133" s="21">
        <f t="shared" si="13"/>
        <v>-1.3948650379239086E-2</v>
      </c>
      <c r="Z133" s="21">
        <f t="shared" si="13"/>
        <v>-1.0274743558040601E-2</v>
      </c>
      <c r="AA133" s="21">
        <f t="shared" si="13"/>
        <v>-6.7253328877679222E-3</v>
      </c>
      <c r="AB133" s="21">
        <f t="shared" si="13"/>
        <v>-3.3004183684210522E-3</v>
      </c>
      <c r="AC133" s="21">
        <f t="shared" si="13"/>
        <v>-5.537644908531877E-18</v>
      </c>
      <c r="AD133" s="21">
        <f t="shared" si="13"/>
        <v>-5.537644908531877E-18</v>
      </c>
      <c r="AE133" s="21">
        <f t="shared" si="13"/>
        <v>-5.537644908531877E-18</v>
      </c>
      <c r="AF133" s="21">
        <f t="shared" si="13"/>
        <v>-5.537644908531877E-18</v>
      </c>
      <c r="AG133" s="21">
        <f t="shared" si="13"/>
        <v>-5.537644908531877E-18</v>
      </c>
      <c r="AH133" s="21">
        <f t="shared" si="13"/>
        <v>-5.537644908531877E-18</v>
      </c>
      <c r="AI133" s="21">
        <f t="shared" si="13"/>
        <v>-5.537644908531877E-18</v>
      </c>
      <c r="AJ133" s="21">
        <f t="shared" si="13"/>
        <v>-5.537644908531877E-18</v>
      </c>
      <c r="AK133" s="21">
        <f t="shared" si="13"/>
        <v>-5.537644908531877E-18</v>
      </c>
      <c r="AL133" s="21">
        <f t="shared" si="13"/>
        <v>-5.537644908531877E-18</v>
      </c>
      <c r="AM133" s="21">
        <f t="shared" si="13"/>
        <v>-5.537644908531877E-18</v>
      </c>
      <c r="AN133" s="21">
        <f t="shared" si="13"/>
        <v>-5.537644908531877E-18</v>
      </c>
      <c r="AO133" s="21">
        <f t="shared" si="13"/>
        <v>-5.537644908531877E-18</v>
      </c>
      <c r="AP133" s="21">
        <f t="shared" si="13"/>
        <v>-5.537644908531877E-18</v>
      </c>
      <c r="AQ133" s="21">
        <f t="shared" si="13"/>
        <v>-5.537644908531877E-18</v>
      </c>
      <c r="AR133" s="21">
        <f t="shared" si="13"/>
        <v>-5.537644908531877E-18</v>
      </c>
      <c r="AS133" s="21">
        <f t="shared" si="13"/>
        <v>-5.537644908531877E-18</v>
      </c>
      <c r="AT133" s="21">
        <f t="shared" si="13"/>
        <v>-5.537644908531877E-18</v>
      </c>
      <c r="AU133" s="21">
        <f t="shared" si="13"/>
        <v>-5.537644908531877E-18</v>
      </c>
      <c r="AV133" s="21">
        <f t="shared" si="13"/>
        <v>-5.537644908531877E-18</v>
      </c>
      <c r="AW133" s="21">
        <f t="shared" si="13"/>
        <v>-5.537644908531877E-18</v>
      </c>
      <c r="AX133" s="21">
        <f t="shared" si="13"/>
        <v>-5.537644908531877E-18</v>
      </c>
      <c r="AY133" s="21">
        <f t="shared" si="13"/>
        <v>-5.537644908531877E-18</v>
      </c>
      <c r="AZ133" s="21">
        <f t="shared" si="13"/>
        <v>-5.537644908531877E-18</v>
      </c>
      <c r="BA133" s="21">
        <f t="shared" si="13"/>
        <v>-5.537644908531877E-18</v>
      </c>
      <c r="BB133" s="21">
        <f t="shared" si="13"/>
        <v>-5.537644908531877E-18</v>
      </c>
    </row>
    <row r="134" spans="1:54" ht="14" outlineLevel="2" thickBot="1">
      <c r="A134" s="139"/>
      <c r="B134" s="142" t="s">
        <v>458</v>
      </c>
      <c r="C134" s="143" t="s">
        <v>568</v>
      </c>
      <c r="D134" s="243"/>
      <c r="E134" s="245">
        <f t="shared" ref="E134:AJ134" si="14">E83+E77+E71</f>
        <v>-1.474248</v>
      </c>
      <c r="F134" s="245">
        <f t="shared" si="14"/>
        <v>-2.2241840000000002</v>
      </c>
      <c r="G134" s="245">
        <f t="shared" si="14"/>
        <v>-1.4280189999999999</v>
      </c>
      <c r="H134" s="245">
        <f t="shared" si="14"/>
        <v>-1.297447</v>
      </c>
      <c r="I134" s="245">
        <f t="shared" si="14"/>
        <v>-2.3442959999999999</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59</v>
      </c>
      <c r="C135" s="141"/>
      <c r="D135" s="244"/>
      <c r="E135" s="245">
        <f>E133+E134</f>
        <v>-1.4770319468822171</v>
      </c>
      <c r="F135" s="245">
        <f t="shared" ref="F135:AW135" si="16">F133+F134</f>
        <v>-2.2447134757909164</v>
      </c>
      <c r="G135" s="245">
        <f t="shared" si="16"/>
        <v>-1.4658209193260969</v>
      </c>
      <c r="H135" s="245">
        <f t="shared" si="16"/>
        <v>-1.3520482774877598</v>
      </c>
      <c r="I135" s="245">
        <f t="shared" si="16"/>
        <v>-2.4152235502759045</v>
      </c>
      <c r="J135" s="245">
        <f t="shared" si="16"/>
        <v>-8.3996790808314098E-2</v>
      </c>
      <c r="K135" s="245">
        <f t="shared" si="16"/>
        <v>-7.8455441723228408E-2</v>
      </c>
      <c r="L135" s="245">
        <f t="shared" si="16"/>
        <v>-7.303858878906852E-2</v>
      </c>
      <c r="M135" s="245">
        <f t="shared" si="16"/>
        <v>-6.7746232005834447E-2</v>
      </c>
      <c r="N135" s="245">
        <f t="shared" si="16"/>
        <v>-6.2578371373526204E-2</v>
      </c>
      <c r="O135" s="245">
        <f t="shared" si="16"/>
        <v>-5.7535006892143761E-2</v>
      </c>
      <c r="P135" s="245">
        <f t="shared" si="16"/>
        <v>-5.2616138561687134E-2</v>
      </c>
      <c r="Q135" s="245">
        <f t="shared" si="16"/>
        <v>-4.7821766382156322E-2</v>
      </c>
      <c r="R135" s="245">
        <f t="shared" si="16"/>
        <v>-4.3151890353551318E-2</v>
      </c>
      <c r="S135" s="245">
        <f t="shared" si="16"/>
        <v>-3.8606510475872144E-2</v>
      </c>
      <c r="T135" s="245">
        <f t="shared" si="16"/>
        <v>-3.4185626749118764E-2</v>
      </c>
      <c r="U135" s="245">
        <f t="shared" si="16"/>
        <v>-2.9889239173291199E-2</v>
      </c>
      <c r="V135" s="245">
        <f t="shared" si="16"/>
        <v>-2.5717347748389442E-2</v>
      </c>
      <c r="W135" s="245">
        <f t="shared" si="16"/>
        <v>-2.1669952474413525E-2</v>
      </c>
      <c r="X135" s="245">
        <f t="shared" si="16"/>
        <v>-1.7747053351363399E-2</v>
      </c>
      <c r="Y135" s="245">
        <f t="shared" si="16"/>
        <v>-1.3948650379239086E-2</v>
      </c>
      <c r="Z135" s="245">
        <f t="shared" si="16"/>
        <v>-1.0274743558040601E-2</v>
      </c>
      <c r="AA135" s="245">
        <f t="shared" si="16"/>
        <v>-6.7253328877679222E-3</v>
      </c>
      <c r="AB135" s="245">
        <f t="shared" si="16"/>
        <v>-3.3004183684210522E-3</v>
      </c>
      <c r="AC135" s="245">
        <f t="shared" si="16"/>
        <v>-5.537644908531877E-18</v>
      </c>
      <c r="AD135" s="245">
        <f t="shared" si="16"/>
        <v>-5.537644908531877E-18</v>
      </c>
      <c r="AE135" s="245">
        <f t="shared" si="16"/>
        <v>-5.537644908531877E-18</v>
      </c>
      <c r="AF135" s="245">
        <f t="shared" si="16"/>
        <v>-5.537644908531877E-18</v>
      </c>
      <c r="AG135" s="245">
        <f t="shared" si="16"/>
        <v>-5.537644908531877E-18</v>
      </c>
      <c r="AH135" s="245">
        <f t="shared" si="16"/>
        <v>-5.537644908531877E-18</v>
      </c>
      <c r="AI135" s="245">
        <f t="shared" si="16"/>
        <v>-5.537644908531877E-18</v>
      </c>
      <c r="AJ135" s="245">
        <f t="shared" si="16"/>
        <v>-5.537644908531877E-18</v>
      </c>
      <c r="AK135" s="245">
        <f t="shared" si="16"/>
        <v>-5.537644908531877E-18</v>
      </c>
      <c r="AL135" s="245">
        <f t="shared" si="16"/>
        <v>-5.537644908531877E-18</v>
      </c>
      <c r="AM135" s="245">
        <f t="shared" si="16"/>
        <v>-5.537644908531877E-18</v>
      </c>
      <c r="AN135" s="245">
        <f t="shared" si="16"/>
        <v>-5.537644908531877E-18</v>
      </c>
      <c r="AO135" s="245">
        <f t="shared" si="16"/>
        <v>-5.537644908531877E-18</v>
      </c>
      <c r="AP135" s="245">
        <f t="shared" si="16"/>
        <v>-5.537644908531877E-18</v>
      </c>
      <c r="AQ135" s="245">
        <f t="shared" si="16"/>
        <v>-5.537644908531877E-18</v>
      </c>
      <c r="AR135" s="245">
        <f t="shared" si="16"/>
        <v>-5.537644908531877E-18</v>
      </c>
      <c r="AS135" s="245">
        <f t="shared" si="16"/>
        <v>-5.537644908531877E-18</v>
      </c>
      <c r="AT135" s="245">
        <f t="shared" si="16"/>
        <v>-5.537644908531877E-18</v>
      </c>
      <c r="AU135" s="245">
        <f t="shared" si="16"/>
        <v>-5.537644908531877E-18</v>
      </c>
      <c r="AV135" s="245">
        <f t="shared" si="16"/>
        <v>-5.537644908531877E-18</v>
      </c>
      <c r="AW135" s="245">
        <f t="shared" si="16"/>
        <v>-5.537644908531877E-18</v>
      </c>
      <c r="AX135" s="245">
        <f>AX133+AX134</f>
        <v>-5.537644908531877E-18</v>
      </c>
      <c r="AY135" s="245">
        <f>AY133+AY134</f>
        <v>-5.537644908531877E-18</v>
      </c>
      <c r="AZ135" s="245">
        <f>AZ133+AZ134</f>
        <v>-5.537644908531877E-18</v>
      </c>
      <c r="BA135" s="245">
        <f>BA133+BA134</f>
        <v>-5.537644908531877E-18</v>
      </c>
      <c r="BB135" s="245">
        <f>BB133+BB134</f>
        <v>-5.537644908531877E-18</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569</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1</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2</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70" t="s">
        <v>463</v>
      </c>
      <c r="B143" s="135" t="s">
        <v>281</v>
      </c>
      <c r="C143" s="135" t="s">
        <v>388</v>
      </c>
      <c r="D143" s="135" t="s">
        <v>382</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71"/>
      <c r="B144" s="135" t="s">
        <v>281</v>
      </c>
      <c r="C144" s="135"/>
      <c r="D144" s="135" t="s">
        <v>382</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71"/>
      <c r="B145" s="135" t="s">
        <v>281</v>
      </c>
      <c r="C145" s="135"/>
      <c r="D145" s="135" t="s">
        <v>382</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71"/>
      <c r="B146" s="135" t="s">
        <v>284</v>
      </c>
      <c r="C146" s="135" t="s">
        <v>464</v>
      </c>
      <c r="D146" s="135" t="s">
        <v>382</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71"/>
      <c r="B147" s="135" t="s">
        <v>284</v>
      </c>
      <c r="C147" s="135" t="s">
        <v>465</v>
      </c>
      <c r="D147" s="135" t="s">
        <v>382</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71"/>
      <c r="B148" s="135" t="s">
        <v>284</v>
      </c>
      <c r="C148" s="135"/>
      <c r="D148" s="135" t="s">
        <v>382</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71"/>
      <c r="B149" s="135" t="s">
        <v>284</v>
      </c>
      <c r="C149" s="135"/>
      <c r="D149" s="135" t="s">
        <v>382</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71"/>
      <c r="B150" s="135" t="s">
        <v>287</v>
      </c>
      <c r="C150" s="135" t="s">
        <v>466</v>
      </c>
      <c r="D150" s="135" t="s">
        <v>382</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71"/>
      <c r="B151" s="135" t="s">
        <v>287</v>
      </c>
      <c r="C151" s="135" t="s">
        <v>467</v>
      </c>
      <c r="D151" s="135" t="s">
        <v>382</v>
      </c>
      <c r="E151" s="279">
        <f>'Option_1 Workings'!E28</f>
        <v>-5.1794083460162401</v>
      </c>
      <c r="F151" s="279">
        <f>'Option_1 Workings'!F28</f>
        <v>-4.9204379287154296</v>
      </c>
      <c r="G151" s="279">
        <f>'Option_1 Workings'!G28</f>
        <v>-5.0188466872897379</v>
      </c>
      <c r="H151" s="279">
        <f>'Option_1 Workings'!H28</f>
        <v>-5.1192236210355322</v>
      </c>
      <c r="I151" s="279">
        <f>'Option_1 Workings'!I28</f>
        <v>-5.2216080934562443</v>
      </c>
      <c r="J151" s="279">
        <f>'Option_1 Workings'!J28</f>
        <v>-5.3260402553253696</v>
      </c>
      <c r="K151" s="279">
        <f>'Option_1 Workings'!K28</f>
        <v>-5.4325610604318761</v>
      </c>
      <c r="L151" s="279">
        <f>'Option_1 Workings'!L28</f>
        <v>-5.5412122816405134</v>
      </c>
      <c r="M151" s="279">
        <f>'Option_1 Workings'!M28</f>
        <v>-5.6520365272733244</v>
      </c>
      <c r="N151" s="279">
        <f>'Option_1 Workings'!N28</f>
        <v>-5.7650772578187901</v>
      </c>
      <c r="O151" s="279">
        <f>'Option_1 Workings'!O28</f>
        <v>-5.8803788029751667</v>
      </c>
      <c r="P151" s="279">
        <f>'Option_1 Workings'!P28</f>
        <v>-5.9979863790346704</v>
      </c>
      <c r="Q151" s="279">
        <f>'Option_1 Workings'!Q28</f>
        <v>-6.1179461066153635</v>
      </c>
      <c r="R151" s="279">
        <f>'Option_1 Workings'!R28</f>
        <v>-6.2403050287476711</v>
      </c>
      <c r="S151" s="279">
        <f>'Option_1 Workings'!S28</f>
        <v>-6.3651111293226244</v>
      </c>
      <c r="T151" s="279">
        <f>'Option_1 Workings'!T28</f>
        <v>-6.4924133519090779</v>
      </c>
      <c r="U151" s="279">
        <f>'Option_1 Workings'!U28</f>
        <v>-6.6222616189472587</v>
      </c>
      <c r="V151" s="279">
        <f>'Option_1 Workings'!V28</f>
        <v>-6.7547068513262047</v>
      </c>
      <c r="W151" s="279">
        <f>'Option_1 Workings'!W28</f>
        <v>-6.8898009883527278</v>
      </c>
      <c r="X151" s="279">
        <f>'Option_1 Workings'!X28</f>
        <v>-7.0275970081197832</v>
      </c>
      <c r="Y151" s="279">
        <f>'Option_1 Workings'!Y28</f>
        <v>-7.1681489482821785</v>
      </c>
      <c r="Z151" s="279">
        <f>'Option_1 Workings'!Z28</f>
        <v>-7.3115119272478228</v>
      </c>
      <c r="AA151" s="279">
        <f>'Option_1 Workings'!AA28</f>
        <v>-7.45774216579278</v>
      </c>
      <c r="AB151" s="279">
        <f>'Option_1 Workings'!AB28</f>
        <v>-7.6068970091086356</v>
      </c>
      <c r="AC151" s="279">
        <f>'Option_1 Workings'!AC28</f>
        <v>-7.7590349492908084</v>
      </c>
      <c r="AD151" s="279">
        <f>'Option_1 Workings'!AD28</f>
        <v>-7.914215648276623</v>
      </c>
      <c r="AE151" s="279">
        <f>'Option_1 Workings'!AE28</f>
        <v>-8.0724999612421566</v>
      </c>
      <c r="AF151" s="279">
        <f>'Option_1 Workings'!AF28</f>
        <v>-8.2339499604669992</v>
      </c>
      <c r="AG151" s="279">
        <f>'Option_1 Workings'!AG28</f>
        <v>-8.3986289596763406</v>
      </c>
      <c r="AH151" s="279">
        <f>'Option_1 Workings'!AH28</f>
        <v>-8.5666015388698646</v>
      </c>
      <c r="AI151" s="279">
        <f>'Option_1 Workings'!AI28</f>
        <v>-8.7379335696472644</v>
      </c>
      <c r="AJ151" s="279">
        <f>'Option_1 Workings'!AJ28</f>
        <v>-8.9126922410402099</v>
      </c>
      <c r="AK151" s="279">
        <f>'Option_1 Workings'!AK28</f>
        <v>-9.0909460858610132</v>
      </c>
      <c r="AL151" s="279">
        <f>'Option_1 Workings'!AL28</f>
        <v>-9.2727650075782346</v>
      </c>
      <c r="AM151" s="279">
        <f>'Option_1 Workings'!AM28</f>
        <v>-9.4582203077297997</v>
      </c>
      <c r="AN151" s="279">
        <f>'Option_1 Workings'!AN28</f>
        <v>-9.647384713884394</v>
      </c>
      <c r="AO151" s="279">
        <f>'Option_1 Workings'!AO28</f>
        <v>-9.8403324081620855</v>
      </c>
      <c r="AP151" s="279">
        <f>'Option_1 Workings'!AP28</f>
        <v>-10.037139056325325</v>
      </c>
      <c r="AQ151" s="279">
        <f>'Option_1 Workings'!AQ28</f>
        <v>-10.237881837451832</v>
      </c>
      <c r="AR151" s="279">
        <f>'Option_1 Workings'!AR28</f>
        <v>-10.442639474200867</v>
      </c>
      <c r="AS151" s="279">
        <f>'Option_1 Workings'!AS28</f>
        <v>-10.651492263684883</v>
      </c>
      <c r="AT151" s="279">
        <f>'Option_1 Workings'!AT28</f>
        <v>-10.864522108958582</v>
      </c>
      <c r="AU151" s="279">
        <f>'Option_1 Workings'!AU28</f>
        <v>-11.081812551137753</v>
      </c>
      <c r="AV151" s="279">
        <f>'Option_1 Workings'!AV28</f>
        <v>-11.30344880216051</v>
      </c>
      <c r="AW151" s="279">
        <f>'Option_1 Workings'!AW28</f>
        <v>-11.529517778203719</v>
      </c>
      <c r="AX151" s="279">
        <f>'Option_1 Workings'!AX28</f>
        <v>-11.760108133767794</v>
      </c>
      <c r="AY151" s="279">
        <f>'Option_1 Workings'!AY28</f>
        <v>-11.995310296443151</v>
      </c>
      <c r="AZ151" s="279">
        <f>'Option_1 Workings'!AZ28</f>
        <v>-12.235216502372012</v>
      </c>
      <c r="BA151" s="279">
        <f>'Option_1 Workings'!BA28</f>
        <v>-12.479920832419456</v>
      </c>
      <c r="BB151" s="279">
        <f>'Option_1 Workings'!BB28</f>
        <v>-12.729519249067843</v>
      </c>
    </row>
    <row r="152" spans="1:54" outlineLevel="2">
      <c r="A152" s="471"/>
      <c r="B152" s="135" t="s">
        <v>287</v>
      </c>
      <c r="C152" s="135" t="s">
        <v>468</v>
      </c>
      <c r="D152" s="135" t="s">
        <v>382</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71"/>
      <c r="B153" s="135" t="s">
        <v>469</v>
      </c>
      <c r="C153" s="135"/>
      <c r="D153" s="135" t="s">
        <v>382</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72"/>
      <c r="B154" s="135" t="s">
        <v>469</v>
      </c>
      <c r="C154" s="135"/>
      <c r="D154" s="135" t="s">
        <v>382</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3</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2</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70" t="s">
        <v>470</v>
      </c>
      <c r="B158" s="135" t="s">
        <v>281</v>
      </c>
      <c r="C158" s="135" t="s">
        <v>388</v>
      </c>
      <c r="D158" s="135" t="s">
        <v>471</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71"/>
      <c r="B159" s="135" t="s">
        <v>281</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71"/>
      <c r="B160" s="135" t="s">
        <v>281</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71"/>
      <c r="B161" s="135" t="s">
        <v>284</v>
      </c>
      <c r="C161" s="135" t="s">
        <v>464</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71"/>
      <c r="B162" s="135" t="s">
        <v>284</v>
      </c>
      <c r="C162" s="135" t="s">
        <v>465</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71"/>
      <c r="B163" s="135" t="s">
        <v>284</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71"/>
      <c r="B164" s="135" t="s">
        <v>284</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71"/>
      <c r="B165" s="135" t="s">
        <v>469</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71"/>
      <c r="B166" s="135" t="s">
        <v>469</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71"/>
      <c r="B167" s="135" t="s">
        <v>469</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71"/>
      <c r="B168" s="135" t="s">
        <v>469</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72"/>
      <c r="B169" s="135" t="s">
        <v>469</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4</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70" t="s">
        <v>475</v>
      </c>
      <c r="B172" s="135" t="s">
        <v>281</v>
      </c>
      <c r="C172" s="135" t="s">
        <v>388</v>
      </c>
      <c r="D172" s="135" t="s">
        <v>382</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71"/>
      <c r="B173" s="135" t="s">
        <v>281</v>
      </c>
      <c r="C173" s="135"/>
      <c r="D173" s="135" t="s">
        <v>382</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72"/>
      <c r="B174" s="135" t="s">
        <v>281</v>
      </c>
      <c r="C174" s="135"/>
      <c r="D174" s="135" t="s">
        <v>382</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70" t="s">
        <v>476</v>
      </c>
      <c r="B176" s="135" t="s">
        <v>281</v>
      </c>
      <c r="C176" s="135" t="s">
        <v>388</v>
      </c>
      <c r="D176" s="135" t="s">
        <v>382</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71"/>
      <c r="B177" s="135" t="s">
        <v>281</v>
      </c>
      <c r="C177" s="135"/>
      <c r="D177" s="135" t="s">
        <v>382</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72"/>
      <c r="B178" s="135" t="s">
        <v>281</v>
      </c>
      <c r="C178" s="135"/>
      <c r="D178" s="135" t="s">
        <v>382</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7</v>
      </c>
      <c r="B182" s="19"/>
      <c r="C182" s="19"/>
      <c r="D182" s="19"/>
      <c r="E182" s="15"/>
    </row>
    <row r="183" spans="1:54" ht="15" outlineLevel="1">
      <c r="A183" s="12"/>
      <c r="B183" s="19"/>
      <c r="C183" s="19"/>
      <c r="D183" s="19"/>
      <c r="E183" s="15"/>
    </row>
    <row r="184" spans="1:54" s="4" customFormat="1" outlineLevel="1">
      <c r="A184" s="4" t="s">
        <v>478</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76" t="s">
        <v>479</v>
      </c>
      <c r="B186" s="150" t="s">
        <v>480</v>
      </c>
      <c r="C186" s="6" t="s">
        <v>481</v>
      </c>
      <c r="D186" s="10" t="s">
        <v>393</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77"/>
      <c r="B187" s="150" t="s">
        <v>482</v>
      </c>
      <c r="C187" s="6" t="s">
        <v>483</v>
      </c>
      <c r="D187" s="10" t="s">
        <v>393</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70" t="s">
        <v>484</v>
      </c>
      <c r="B190" s="150" t="s">
        <v>339</v>
      </c>
      <c r="C190" s="19"/>
      <c r="D190" s="135" t="s">
        <v>382</v>
      </c>
      <c r="E190" s="21">
        <f>(E133+E83)*E186</f>
        <v>-0.29317794688221716</v>
      </c>
      <c r="F190" s="21">
        <f t="shared" ref="F190:BB190" si="17">(F133+F83)*F186</f>
        <v>-0.30040915535354218</v>
      </c>
      <c r="G190" s="21">
        <f t="shared" si="17"/>
        <v>-0.30637440250750037</v>
      </c>
      <c r="H190" s="21">
        <f t="shared" si="17"/>
        <v>-0.31116597402000029</v>
      </c>
      <c r="I190" s="21">
        <f>(I133+I83)*I186</f>
        <v>-0.31487085668793602</v>
      </c>
      <c r="J190" s="21">
        <f t="shared" si="17"/>
        <v>-7.0723043962829191E-2</v>
      </c>
      <c r="K190" s="21">
        <f t="shared" si="17"/>
        <v>-6.3823552391295668E-2</v>
      </c>
      <c r="L190" s="21">
        <f t="shared" si="17"/>
        <v>-5.7407670569310391E-2</v>
      </c>
      <c r="M190" s="21">
        <f t="shared" si="17"/>
        <v>-5.1447271475337897E-2</v>
      </c>
      <c r="N190" s="21">
        <f t="shared" si="17"/>
        <v>-4.5915689265940099E-2</v>
      </c>
      <c r="O190" s="21">
        <f t="shared" si="17"/>
        <v>-4.0787648832762119E-2</v>
      </c>
      <c r="P190" s="21">
        <f t="shared" si="17"/>
        <v>-3.6039198580811831E-2</v>
      </c>
      <c r="Q190" s="21">
        <f t="shared" si="17"/>
        <v>-3.1647646286395596E-2</v>
      </c>
      <c r="R190" s="21">
        <f t="shared" si="17"/>
        <v>-2.7591497899115022E-2</v>
      </c>
      <c r="S190" s="21">
        <f t="shared" si="17"/>
        <v>-2.3850399158119425E-2</v>
      </c>
      <c r="T190" s="21">
        <f t="shared" si="17"/>
        <v>-2.0405079898358179E-2</v>
      </c>
      <c r="U190" s="21">
        <f t="shared" si="17"/>
        <v>-1.7237300927894241E-2</v>
      </c>
      <c r="V190" s="21">
        <f t="shared" si="17"/>
        <v>-1.4329803362435915E-2</v>
      </c>
      <c r="W190" s="21">
        <f t="shared" si="17"/>
        <v>-1.1666260308126461E-2</v>
      </c>
      <c r="X190" s="21">
        <f t="shared" si="17"/>
        <v>-9.2312307883094316E-3</v>
      </c>
      <c r="Y190" s="21">
        <f t="shared" si="17"/>
        <v>-7.0101158144704493E-3</v>
      </c>
      <c r="Z190" s="21">
        <f t="shared" si="17"/>
        <v>-4.9891165058505178E-3</v>
      </c>
      <c r="AA190" s="21">
        <f t="shared" si="17"/>
        <v>-3.15519416634086E-3</v>
      </c>
      <c r="AB190" s="21">
        <f t="shared" si="17"/>
        <v>-1.4960322312112609E-3</v>
      </c>
      <c r="AC190" s="21">
        <f t="shared" si="17"/>
        <v>-2.4252510926657504E-18</v>
      </c>
      <c r="AD190" s="21">
        <f t="shared" si="17"/>
        <v>-2.3432377706915466E-18</v>
      </c>
      <c r="AE190" s="21">
        <f t="shared" si="17"/>
        <v>-2.2639978460787889E-18</v>
      </c>
      <c r="AF190" s="21">
        <f t="shared" si="17"/>
        <v>-2.1874375324432743E-18</v>
      </c>
      <c r="AG190" s="21">
        <f t="shared" si="17"/>
        <v>-2.1134662149210379E-18</v>
      </c>
      <c r="AH190" s="21">
        <f t="shared" si="17"/>
        <v>-2.0419963429188778E-18</v>
      </c>
      <c r="AI190" s="21">
        <f t="shared" si="17"/>
        <v>-1.9729433264916691E-18</v>
      </c>
      <c r="AJ190" s="21">
        <f t="shared" si="17"/>
        <v>-1.9154789577589019E-18</v>
      </c>
      <c r="AK190" s="21">
        <f t="shared" si="17"/>
        <v>-1.8596883085037884E-18</v>
      </c>
      <c r="AL190" s="21">
        <f t="shared" si="17"/>
        <v>-1.8055226296153286E-18</v>
      </c>
      <c r="AM190" s="21">
        <f t="shared" si="17"/>
        <v>-1.7529345918595424E-18</v>
      </c>
      <c r="AN190" s="21">
        <f t="shared" si="17"/>
        <v>-1.7018782445238274E-18</v>
      </c>
      <c r="AO190" s="21">
        <f t="shared" si="17"/>
        <v>-1.6523089752658519E-18</v>
      </c>
      <c r="AP190" s="21">
        <f t="shared" si="17"/>
        <v>-1.6041834711318949E-18</v>
      </c>
      <c r="AQ190" s="21">
        <f t="shared" si="17"/>
        <v>-1.5574596807105776E-18</v>
      </c>
      <c r="AR190" s="21">
        <f t="shared" si="17"/>
        <v>-1.5120967773889104E-18</v>
      </c>
      <c r="AS190" s="21">
        <f t="shared" si="17"/>
        <v>-1.4680551236785537E-18</v>
      </c>
      <c r="AT190" s="21">
        <f t="shared" si="17"/>
        <v>-1.4252962365811202E-18</v>
      </c>
      <c r="AU190" s="21">
        <f t="shared" si="17"/>
        <v>-1.3837827539622527E-18</v>
      </c>
      <c r="AV190" s="21">
        <f t="shared" si="17"/>
        <v>-1.3434784019050996E-18</v>
      </c>
      <c r="AW190" s="21">
        <f t="shared" si="17"/>
        <v>-1.3043479630146599E-18</v>
      </c>
      <c r="AX190" s="21">
        <f t="shared" si="17"/>
        <v>-1.2663572456453007E-18</v>
      </c>
      <c r="AY190" s="21">
        <f t="shared" si="17"/>
        <v>-1.2294730540245638E-18</v>
      </c>
      <c r="AZ190" s="21">
        <f t="shared" si="17"/>
        <v>-1.1936631592471493E-18</v>
      </c>
      <c r="BA190" s="21">
        <f t="shared" si="17"/>
        <v>-1.1588962711137371E-18</v>
      </c>
      <c r="BB190" s="21">
        <f t="shared" si="17"/>
        <v>-1.125142010790036E-18</v>
      </c>
    </row>
    <row r="191" spans="1:54" outlineLevel="2">
      <c r="A191" s="471"/>
      <c r="B191" s="150" t="s">
        <v>485</v>
      </c>
      <c r="C191" s="19"/>
      <c r="D191" s="135" t="s">
        <v>382</v>
      </c>
      <c r="E191" s="21">
        <f>E71*E186</f>
        <v>-1.183854</v>
      </c>
      <c r="F191" s="21">
        <f t="shared" ref="F191:BB191" si="18">F71*F186</f>
        <v>-1.8683961352657006</v>
      </c>
      <c r="G191" s="21">
        <f t="shared" si="18"/>
        <v>-1.0619851105043292</v>
      </c>
      <c r="H191" s="21">
        <f t="shared" si="18"/>
        <v>-0.90830410757109892</v>
      </c>
      <c r="I191" s="21">
        <f t="shared" si="18"/>
        <v>-1.7898569343545532</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71"/>
      <c r="B192" s="150" t="s">
        <v>570</v>
      </c>
      <c r="C192" s="19"/>
      <c r="D192" s="135" t="s">
        <v>382</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71"/>
      <c r="B193" s="150" t="s">
        <v>486</v>
      </c>
      <c r="C193" s="19"/>
      <c r="D193" s="135" t="s">
        <v>382</v>
      </c>
      <c r="E193" s="21">
        <f t="shared" ref="E193:AJ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ref="AK193:BB193" si="21">SUMIF($B$143:$B$154,"Environmental",AK$143:AK$154)*AK186</f>
        <v>0</v>
      </c>
      <c r="AL193" s="21">
        <f t="shared" si="21"/>
        <v>0</v>
      </c>
      <c r="AM193" s="21">
        <f t="shared" si="21"/>
        <v>0</v>
      </c>
      <c r="AN193" s="21">
        <f t="shared" si="21"/>
        <v>0</v>
      </c>
      <c r="AO193" s="21">
        <f t="shared" si="21"/>
        <v>0</v>
      </c>
      <c r="AP193" s="21">
        <f t="shared" si="21"/>
        <v>0</v>
      </c>
      <c r="AQ193" s="21">
        <f t="shared" si="21"/>
        <v>0</v>
      </c>
      <c r="AR193" s="21">
        <f t="shared" si="21"/>
        <v>0</v>
      </c>
      <c r="AS193" s="21">
        <f t="shared" si="21"/>
        <v>0</v>
      </c>
      <c r="AT193" s="21">
        <f t="shared" si="21"/>
        <v>0</v>
      </c>
      <c r="AU193" s="21">
        <f t="shared" si="21"/>
        <v>0</v>
      </c>
      <c r="AV193" s="21">
        <f t="shared" si="21"/>
        <v>0</v>
      </c>
      <c r="AW193" s="21">
        <f t="shared" si="21"/>
        <v>0</v>
      </c>
      <c r="AX193" s="21">
        <f t="shared" si="21"/>
        <v>0</v>
      </c>
      <c r="AY193" s="21">
        <f t="shared" si="21"/>
        <v>0</v>
      </c>
      <c r="AZ193" s="21">
        <f t="shared" si="21"/>
        <v>0</v>
      </c>
      <c r="BA193" s="21">
        <f t="shared" si="21"/>
        <v>0</v>
      </c>
      <c r="BB193" s="21">
        <f t="shared" si="21"/>
        <v>0</v>
      </c>
    </row>
    <row r="194" spans="1:54" outlineLevel="2">
      <c r="A194" s="471"/>
      <c r="B194" s="150" t="s">
        <v>487</v>
      </c>
      <c r="C194" s="19"/>
      <c r="D194" s="135" t="s">
        <v>382</v>
      </c>
      <c r="E194" s="21">
        <f t="shared" ref="E194:AJ194" si="22">SUM(E172:E174)*E186</f>
        <v>0</v>
      </c>
      <c r="F194" s="21">
        <f t="shared" si="22"/>
        <v>0</v>
      </c>
      <c r="G194" s="21">
        <f t="shared" si="22"/>
        <v>0</v>
      </c>
      <c r="H194" s="21">
        <f t="shared" si="22"/>
        <v>0</v>
      </c>
      <c r="I194" s="21">
        <f t="shared" si="22"/>
        <v>0</v>
      </c>
      <c r="J194" s="21">
        <f t="shared" si="22"/>
        <v>0</v>
      </c>
      <c r="K194" s="21">
        <f t="shared" si="22"/>
        <v>0</v>
      </c>
      <c r="L194" s="21">
        <f t="shared" si="22"/>
        <v>0</v>
      </c>
      <c r="M194" s="21">
        <f t="shared" si="22"/>
        <v>0</v>
      </c>
      <c r="N194" s="21">
        <f t="shared" si="22"/>
        <v>0</v>
      </c>
      <c r="O194" s="21">
        <f t="shared" si="22"/>
        <v>0</v>
      </c>
      <c r="P194" s="21">
        <f t="shared" si="22"/>
        <v>0</v>
      </c>
      <c r="Q194" s="21">
        <f t="shared" si="22"/>
        <v>0</v>
      </c>
      <c r="R194" s="21">
        <f t="shared" si="22"/>
        <v>0</v>
      </c>
      <c r="S194" s="21">
        <f t="shared" si="22"/>
        <v>0</v>
      </c>
      <c r="T194" s="21">
        <f t="shared" si="22"/>
        <v>0</v>
      </c>
      <c r="U194" s="21">
        <f t="shared" si="22"/>
        <v>0</v>
      </c>
      <c r="V194" s="21">
        <f t="shared" si="22"/>
        <v>0</v>
      </c>
      <c r="W194" s="21">
        <f t="shared" si="22"/>
        <v>0</v>
      </c>
      <c r="X194" s="21">
        <f t="shared" si="22"/>
        <v>0</v>
      </c>
      <c r="Y194" s="21">
        <f t="shared" si="22"/>
        <v>0</v>
      </c>
      <c r="Z194" s="21">
        <f t="shared" si="22"/>
        <v>0</v>
      </c>
      <c r="AA194" s="21">
        <f t="shared" si="22"/>
        <v>0</v>
      </c>
      <c r="AB194" s="21">
        <f t="shared" si="22"/>
        <v>0</v>
      </c>
      <c r="AC194" s="21">
        <f t="shared" si="22"/>
        <v>0</v>
      </c>
      <c r="AD194" s="21">
        <f t="shared" si="22"/>
        <v>0</v>
      </c>
      <c r="AE194" s="21">
        <f t="shared" si="22"/>
        <v>0</v>
      </c>
      <c r="AF194" s="21">
        <f t="shared" si="22"/>
        <v>0</v>
      </c>
      <c r="AG194" s="21">
        <f t="shared" si="22"/>
        <v>0</v>
      </c>
      <c r="AH194" s="21">
        <f t="shared" si="22"/>
        <v>0</v>
      </c>
      <c r="AI194" s="21">
        <f t="shared" si="22"/>
        <v>0</v>
      </c>
      <c r="AJ194" s="21">
        <f t="shared" si="22"/>
        <v>0</v>
      </c>
      <c r="AK194" s="21">
        <f t="shared" ref="AK194:BB194" si="23">SUM(AK172:AK174)*AK186</f>
        <v>0</v>
      </c>
      <c r="AL194" s="21">
        <f t="shared" si="23"/>
        <v>0</v>
      </c>
      <c r="AM194" s="21">
        <f t="shared" si="23"/>
        <v>0</v>
      </c>
      <c r="AN194" s="21">
        <f t="shared" si="23"/>
        <v>0</v>
      </c>
      <c r="AO194" s="21">
        <f t="shared" si="23"/>
        <v>0</v>
      </c>
      <c r="AP194" s="21">
        <f t="shared" si="23"/>
        <v>0</v>
      </c>
      <c r="AQ194" s="21">
        <f t="shared" si="23"/>
        <v>0</v>
      </c>
      <c r="AR194" s="21">
        <f t="shared" si="23"/>
        <v>0</v>
      </c>
      <c r="AS194" s="21">
        <f t="shared" si="23"/>
        <v>0</v>
      </c>
      <c r="AT194" s="21">
        <f t="shared" si="23"/>
        <v>0</v>
      </c>
      <c r="AU194" s="21">
        <f t="shared" si="23"/>
        <v>0</v>
      </c>
      <c r="AV194" s="21">
        <f t="shared" si="23"/>
        <v>0</v>
      </c>
      <c r="AW194" s="21">
        <f t="shared" si="23"/>
        <v>0</v>
      </c>
      <c r="AX194" s="21">
        <f t="shared" si="23"/>
        <v>0</v>
      </c>
      <c r="AY194" s="21">
        <f t="shared" si="23"/>
        <v>0</v>
      </c>
      <c r="AZ194" s="21">
        <f t="shared" si="23"/>
        <v>0</v>
      </c>
      <c r="BA194" s="21">
        <f t="shared" si="23"/>
        <v>0</v>
      </c>
      <c r="BB194" s="21">
        <f t="shared" si="23"/>
        <v>0</v>
      </c>
    </row>
    <row r="195" spans="1:54" outlineLevel="2">
      <c r="A195" s="471"/>
      <c r="B195" s="150" t="s">
        <v>488</v>
      </c>
      <c r="C195" s="19"/>
      <c r="D195" s="135" t="s">
        <v>382</v>
      </c>
      <c r="E195" s="21">
        <f>SUM(E176:E178)*E186</f>
        <v>0</v>
      </c>
      <c r="F195" s="21">
        <f t="shared" ref="F195:BB195" si="24">SUM(F176:F178)*F186</f>
        <v>0</v>
      </c>
      <c r="G195" s="21">
        <f t="shared" si="24"/>
        <v>0</v>
      </c>
      <c r="H195" s="21">
        <f t="shared" si="24"/>
        <v>0</v>
      </c>
      <c r="I195" s="21">
        <f t="shared" si="24"/>
        <v>0</v>
      </c>
      <c r="J195" s="21">
        <f t="shared" si="24"/>
        <v>0</v>
      </c>
      <c r="K195" s="21">
        <f t="shared" si="24"/>
        <v>0</v>
      </c>
      <c r="L195" s="21">
        <f t="shared" si="24"/>
        <v>0</v>
      </c>
      <c r="M195" s="21">
        <f t="shared" si="24"/>
        <v>0</v>
      </c>
      <c r="N195" s="21">
        <f t="shared" si="24"/>
        <v>0</v>
      </c>
      <c r="O195" s="21">
        <f t="shared" si="24"/>
        <v>0</v>
      </c>
      <c r="P195" s="21">
        <f t="shared" si="24"/>
        <v>0</v>
      </c>
      <c r="Q195" s="21">
        <f t="shared" si="24"/>
        <v>0</v>
      </c>
      <c r="R195" s="21">
        <f t="shared" si="24"/>
        <v>0</v>
      </c>
      <c r="S195" s="21">
        <f t="shared" si="24"/>
        <v>0</v>
      </c>
      <c r="T195" s="21">
        <f t="shared" si="24"/>
        <v>0</v>
      </c>
      <c r="U195" s="21">
        <f t="shared" si="24"/>
        <v>0</v>
      </c>
      <c r="V195" s="21">
        <f t="shared" si="24"/>
        <v>0</v>
      </c>
      <c r="W195" s="21">
        <f t="shared" si="24"/>
        <v>0</v>
      </c>
      <c r="X195" s="21">
        <f t="shared" si="24"/>
        <v>0</v>
      </c>
      <c r="Y195" s="21">
        <f t="shared" si="24"/>
        <v>0</v>
      </c>
      <c r="Z195" s="21">
        <f t="shared" si="24"/>
        <v>0</v>
      </c>
      <c r="AA195" s="21">
        <f t="shared" si="24"/>
        <v>0</v>
      </c>
      <c r="AB195" s="21">
        <f t="shared" si="24"/>
        <v>0</v>
      </c>
      <c r="AC195" s="21">
        <f t="shared" si="24"/>
        <v>0</v>
      </c>
      <c r="AD195" s="21">
        <f t="shared" si="24"/>
        <v>0</v>
      </c>
      <c r="AE195" s="21">
        <f t="shared" si="24"/>
        <v>0</v>
      </c>
      <c r="AF195" s="21">
        <f t="shared" si="24"/>
        <v>0</v>
      </c>
      <c r="AG195" s="21">
        <f t="shared" si="24"/>
        <v>0</v>
      </c>
      <c r="AH195" s="21">
        <f t="shared" si="24"/>
        <v>0</v>
      </c>
      <c r="AI195" s="21">
        <f t="shared" si="24"/>
        <v>0</v>
      </c>
      <c r="AJ195" s="21">
        <f t="shared" si="24"/>
        <v>0</v>
      </c>
      <c r="AK195" s="21">
        <f t="shared" si="24"/>
        <v>0</v>
      </c>
      <c r="AL195" s="21">
        <f t="shared" si="24"/>
        <v>0</v>
      </c>
      <c r="AM195" s="21">
        <f t="shared" si="24"/>
        <v>0</v>
      </c>
      <c r="AN195" s="21">
        <f t="shared" si="24"/>
        <v>0</v>
      </c>
      <c r="AO195" s="21">
        <f t="shared" si="24"/>
        <v>0</v>
      </c>
      <c r="AP195" s="21">
        <f t="shared" si="24"/>
        <v>0</v>
      </c>
      <c r="AQ195" s="21">
        <f t="shared" si="24"/>
        <v>0</v>
      </c>
      <c r="AR195" s="21">
        <f t="shared" si="24"/>
        <v>0</v>
      </c>
      <c r="AS195" s="21">
        <f t="shared" si="24"/>
        <v>0</v>
      </c>
      <c r="AT195" s="21">
        <f t="shared" si="24"/>
        <v>0</v>
      </c>
      <c r="AU195" s="21">
        <f t="shared" si="24"/>
        <v>0</v>
      </c>
      <c r="AV195" s="21">
        <f t="shared" si="24"/>
        <v>0</v>
      </c>
      <c r="AW195" s="21">
        <f t="shared" si="24"/>
        <v>0</v>
      </c>
      <c r="AX195" s="21">
        <f t="shared" si="24"/>
        <v>0</v>
      </c>
      <c r="AY195" s="21">
        <f t="shared" si="24"/>
        <v>0</v>
      </c>
      <c r="AZ195" s="21">
        <f t="shared" si="24"/>
        <v>0</v>
      </c>
      <c r="BA195" s="21">
        <f t="shared" si="24"/>
        <v>0</v>
      </c>
      <c r="BB195" s="21">
        <f t="shared" si="24"/>
        <v>0</v>
      </c>
    </row>
    <row r="196" spans="1:54" outlineLevel="2">
      <c r="A196" s="471"/>
      <c r="B196" s="150" t="s">
        <v>284</v>
      </c>
      <c r="C196" s="19"/>
      <c r="D196" s="135" t="s">
        <v>382</v>
      </c>
      <c r="E196" s="21">
        <f t="shared" ref="E196:AJ196" si="25">SUMIF($B$143:$B$154,"Safety",E$143:E$154)*E187</f>
        <v>0</v>
      </c>
      <c r="F196" s="21">
        <f t="shared" si="25"/>
        <v>0</v>
      </c>
      <c r="G196" s="21">
        <f t="shared" si="25"/>
        <v>0</v>
      </c>
      <c r="H196" s="21">
        <f t="shared" si="25"/>
        <v>0</v>
      </c>
      <c r="I196" s="21">
        <f t="shared" si="25"/>
        <v>0</v>
      </c>
      <c r="J196" s="21">
        <f t="shared" si="25"/>
        <v>0</v>
      </c>
      <c r="K196" s="21">
        <f t="shared" si="25"/>
        <v>0</v>
      </c>
      <c r="L196" s="21">
        <f t="shared" si="25"/>
        <v>0</v>
      </c>
      <c r="M196" s="21">
        <f t="shared" si="25"/>
        <v>0</v>
      </c>
      <c r="N196" s="21">
        <f t="shared" si="25"/>
        <v>0</v>
      </c>
      <c r="O196" s="21">
        <f t="shared" si="25"/>
        <v>0</v>
      </c>
      <c r="P196" s="21">
        <f t="shared" si="25"/>
        <v>0</v>
      </c>
      <c r="Q196" s="21">
        <f t="shared" si="25"/>
        <v>0</v>
      </c>
      <c r="R196" s="21">
        <f t="shared" si="25"/>
        <v>0</v>
      </c>
      <c r="S196" s="21">
        <f t="shared" si="25"/>
        <v>0</v>
      </c>
      <c r="T196" s="21">
        <f t="shared" si="25"/>
        <v>0</v>
      </c>
      <c r="U196" s="21">
        <f t="shared" si="25"/>
        <v>0</v>
      </c>
      <c r="V196" s="21">
        <f t="shared" si="25"/>
        <v>0</v>
      </c>
      <c r="W196" s="21">
        <f t="shared" si="25"/>
        <v>0</v>
      </c>
      <c r="X196" s="21">
        <f t="shared" si="25"/>
        <v>0</v>
      </c>
      <c r="Y196" s="21">
        <f t="shared" si="25"/>
        <v>0</v>
      </c>
      <c r="Z196" s="21">
        <f t="shared" si="25"/>
        <v>0</v>
      </c>
      <c r="AA196" s="21">
        <f t="shared" si="25"/>
        <v>0</v>
      </c>
      <c r="AB196" s="21">
        <f t="shared" si="25"/>
        <v>0</v>
      </c>
      <c r="AC196" s="21">
        <f t="shared" si="25"/>
        <v>0</v>
      </c>
      <c r="AD196" s="21">
        <f t="shared" si="25"/>
        <v>0</v>
      </c>
      <c r="AE196" s="21">
        <f t="shared" si="25"/>
        <v>0</v>
      </c>
      <c r="AF196" s="21">
        <f t="shared" si="25"/>
        <v>0</v>
      </c>
      <c r="AG196" s="21">
        <f t="shared" si="25"/>
        <v>0</v>
      </c>
      <c r="AH196" s="21">
        <f t="shared" si="25"/>
        <v>0</v>
      </c>
      <c r="AI196" s="21">
        <f t="shared" si="25"/>
        <v>0</v>
      </c>
      <c r="AJ196" s="21">
        <f t="shared" si="25"/>
        <v>0</v>
      </c>
      <c r="AK196" s="21">
        <f t="shared" ref="AK196:BB196" si="26">SUMIF($B$143:$B$154,"Safety",AK$143:AK$154)*AK187</f>
        <v>0</v>
      </c>
      <c r="AL196" s="21">
        <f t="shared" si="26"/>
        <v>0</v>
      </c>
      <c r="AM196" s="21">
        <f t="shared" si="26"/>
        <v>0</v>
      </c>
      <c r="AN196" s="21">
        <f t="shared" si="26"/>
        <v>0</v>
      </c>
      <c r="AO196" s="21">
        <f t="shared" si="26"/>
        <v>0</v>
      </c>
      <c r="AP196" s="21">
        <f t="shared" si="26"/>
        <v>0</v>
      </c>
      <c r="AQ196" s="21">
        <f t="shared" si="26"/>
        <v>0</v>
      </c>
      <c r="AR196" s="21">
        <f t="shared" si="26"/>
        <v>0</v>
      </c>
      <c r="AS196" s="21">
        <f t="shared" si="26"/>
        <v>0</v>
      </c>
      <c r="AT196" s="21">
        <f t="shared" si="26"/>
        <v>0</v>
      </c>
      <c r="AU196" s="21">
        <f t="shared" si="26"/>
        <v>0</v>
      </c>
      <c r="AV196" s="21">
        <f t="shared" si="26"/>
        <v>0</v>
      </c>
      <c r="AW196" s="21">
        <f t="shared" si="26"/>
        <v>0</v>
      </c>
      <c r="AX196" s="21">
        <f t="shared" si="26"/>
        <v>0</v>
      </c>
      <c r="AY196" s="21">
        <f t="shared" si="26"/>
        <v>0</v>
      </c>
      <c r="AZ196" s="21">
        <f t="shared" si="26"/>
        <v>0</v>
      </c>
      <c r="BA196" s="21">
        <f t="shared" si="26"/>
        <v>0</v>
      </c>
      <c r="BB196" s="21">
        <f t="shared" si="26"/>
        <v>0</v>
      </c>
    </row>
    <row r="197" spans="1:54" outlineLevel="2">
      <c r="A197" s="471"/>
      <c r="B197" s="150" t="s">
        <v>287</v>
      </c>
      <c r="C197" s="19"/>
      <c r="D197" s="135" t="s">
        <v>382</v>
      </c>
      <c r="E197" s="21">
        <f>SUMIF($B$143:$B$154,"Financial",E$143:E$154)*E186</f>
        <v>-5.1794083460162401</v>
      </c>
      <c r="F197" s="21">
        <f t="shared" ref="F197:BB197" si="27">SUMIF($B$143:$B$154,"Financial",F$143:F$154)*F186</f>
        <v>-4.7540463079376138</v>
      </c>
      <c r="G197" s="21">
        <f t="shared" si="27"/>
        <v>-4.685147086083445</v>
      </c>
      <c r="H197" s="21">
        <f t="shared" si="27"/>
        <v>-4.6172464036764387</v>
      </c>
      <c r="I197" s="21">
        <f t="shared" si="27"/>
        <v>-4.5503297891304051</v>
      </c>
      <c r="J197" s="21">
        <f t="shared" si="27"/>
        <v>-4.4843829805922839</v>
      </c>
      <c r="K197" s="21">
        <f t="shared" si="27"/>
        <v>-4.4193919229025402</v>
      </c>
      <c r="L197" s="21">
        <f t="shared" si="27"/>
        <v>-4.3553427645996043</v>
      </c>
      <c r="M197" s="21">
        <f t="shared" si="27"/>
        <v>-4.2922218549677273</v>
      </c>
      <c r="N197" s="21">
        <f t="shared" si="27"/>
        <v>-4.230015741127616</v>
      </c>
      <c r="O197" s="21">
        <f t="shared" si="27"/>
        <v>-4.1687111651692454</v>
      </c>
      <c r="P197" s="21">
        <f t="shared" si="27"/>
        <v>-4.1082950613262135</v>
      </c>
      <c r="Q197" s="21">
        <f t="shared" si="27"/>
        <v>-4.04875455319105</v>
      </c>
      <c r="R197" s="21">
        <f t="shared" si="27"/>
        <v>-3.9900769509708915</v>
      </c>
      <c r="S197" s="21">
        <f t="shared" si="27"/>
        <v>-3.9322497487829069</v>
      </c>
      <c r="T197" s="21">
        <f t="shared" si="27"/>
        <v>-3.8752606219889532</v>
      </c>
      <c r="U197" s="21">
        <f t="shared" si="27"/>
        <v>-3.8190974245688234</v>
      </c>
      <c r="V197" s="21">
        <f t="shared" si="27"/>
        <v>-3.7637481865315947</v>
      </c>
      <c r="W197" s="21">
        <f t="shared" si="27"/>
        <v>-3.7092011113644698</v>
      </c>
      <c r="X197" s="21">
        <f t="shared" si="27"/>
        <v>-3.6554445735186092</v>
      </c>
      <c r="Y197" s="21">
        <f t="shared" si="27"/>
        <v>-3.6024671159313826</v>
      </c>
      <c r="Z197" s="21">
        <f t="shared" si="27"/>
        <v>-3.5502574475845523</v>
      </c>
      <c r="AA197" s="21">
        <f t="shared" si="27"/>
        <v>-3.4988044410978199</v>
      </c>
      <c r="AB197" s="21">
        <f t="shared" si="27"/>
        <v>-3.4480971303572718</v>
      </c>
      <c r="AC197" s="21">
        <f t="shared" si="27"/>
        <v>-3.3981247081781816</v>
      </c>
      <c r="AD197" s="21">
        <f t="shared" si="27"/>
        <v>-3.3488765240016858</v>
      </c>
      <c r="AE197" s="21">
        <f t="shared" si="27"/>
        <v>-3.3003420816248505</v>
      </c>
      <c r="AF197" s="21">
        <f t="shared" si="27"/>
        <v>-3.2525110369636203</v>
      </c>
      <c r="AG197" s="21">
        <f t="shared" si="27"/>
        <v>-3.2053731958482063</v>
      </c>
      <c r="AH197" s="21">
        <f t="shared" si="27"/>
        <v>-3.158918511850406</v>
      </c>
      <c r="AI197" s="21">
        <f t="shared" si="27"/>
        <v>-3.1131370841424295</v>
      </c>
      <c r="AJ197" s="21">
        <f t="shared" si="27"/>
        <v>-3.0829124522575517</v>
      </c>
      <c r="AK197" s="21">
        <f t="shared" si="27"/>
        <v>-3.0529812634006821</v>
      </c>
      <c r="AL197" s="21">
        <f t="shared" si="27"/>
        <v>-3.0233406686103841</v>
      </c>
      <c r="AM197" s="21">
        <f t="shared" si="27"/>
        <v>-2.9939878465850409</v>
      </c>
      <c r="AN197" s="21">
        <f t="shared" si="27"/>
        <v>-2.9649200034143117</v>
      </c>
      <c r="AO197" s="21">
        <f t="shared" si="27"/>
        <v>-2.936134372313203</v>
      </c>
      <c r="AP197" s="21">
        <f t="shared" si="27"/>
        <v>-2.9076282133587052</v>
      </c>
      <c r="AQ197" s="21">
        <f t="shared" si="27"/>
        <v>-2.8793988132290091</v>
      </c>
      <c r="AR197" s="21">
        <f t="shared" si="27"/>
        <v>-2.8514434849452321</v>
      </c>
      <c r="AS197" s="21">
        <f t="shared" si="27"/>
        <v>-2.8237595676156664</v>
      </c>
      <c r="AT197" s="21">
        <f t="shared" si="27"/>
        <v>-2.7963444261825048</v>
      </c>
      <c r="AU197" s="21">
        <f t="shared" si="27"/>
        <v>-2.7691954511710244</v>
      </c>
      <c r="AV197" s="21">
        <f t="shared" si="27"/>
        <v>-2.742310058441209</v>
      </c>
      <c r="AW197" s="21">
        <f t="shared" si="27"/>
        <v>-2.7156856889417793</v>
      </c>
      <c r="AX197" s="21">
        <f t="shared" si="27"/>
        <v>-2.6893198084666166</v>
      </c>
      <c r="AY197" s="21">
        <f t="shared" si="27"/>
        <v>-2.6632099074135427</v>
      </c>
      <c r="AZ197" s="21">
        <f t="shared" si="27"/>
        <v>-2.6373535005454496</v>
      </c>
      <c r="BA197" s="21">
        <f t="shared" si="27"/>
        <v>-2.611748126753747</v>
      </c>
      <c r="BB197" s="21">
        <f t="shared" si="27"/>
        <v>-2.5863913488240984</v>
      </c>
    </row>
    <row r="198" spans="1:54" outlineLevel="2">
      <c r="A198" s="472"/>
      <c r="B198" s="150" t="s">
        <v>469</v>
      </c>
      <c r="C198" s="19"/>
      <c r="D198" s="135" t="s">
        <v>382</v>
      </c>
      <c r="E198" s="21">
        <f>SUMIF($B$143:$B$154,"Other",E$143:E$154)*E186</f>
        <v>0</v>
      </c>
      <c r="F198" s="21">
        <f t="shared" ref="F198:BB198" si="28">SUMIF($B$143:$B$154,"Other",F$143:F$154)*F186</f>
        <v>0</v>
      </c>
      <c r="G198" s="21">
        <f t="shared" si="28"/>
        <v>0</v>
      </c>
      <c r="H198" s="21">
        <f t="shared" si="28"/>
        <v>0</v>
      </c>
      <c r="I198" s="21">
        <f t="shared" si="28"/>
        <v>0</v>
      </c>
      <c r="J198" s="21">
        <f t="shared" si="28"/>
        <v>0</v>
      </c>
      <c r="K198" s="21">
        <f t="shared" si="28"/>
        <v>0</v>
      </c>
      <c r="L198" s="21">
        <f t="shared" si="28"/>
        <v>0</v>
      </c>
      <c r="M198" s="21">
        <f t="shared" si="28"/>
        <v>0</v>
      </c>
      <c r="N198" s="21">
        <f t="shared" si="28"/>
        <v>0</v>
      </c>
      <c r="O198" s="21">
        <f t="shared" si="28"/>
        <v>0</v>
      </c>
      <c r="P198" s="21">
        <f t="shared" si="28"/>
        <v>0</v>
      </c>
      <c r="Q198" s="21">
        <f t="shared" si="28"/>
        <v>0</v>
      </c>
      <c r="R198" s="21">
        <f t="shared" si="28"/>
        <v>0</v>
      </c>
      <c r="S198" s="21">
        <f t="shared" si="28"/>
        <v>0</v>
      </c>
      <c r="T198" s="21">
        <f t="shared" si="28"/>
        <v>0</v>
      </c>
      <c r="U198" s="21">
        <f t="shared" si="28"/>
        <v>0</v>
      </c>
      <c r="V198" s="21">
        <f t="shared" si="28"/>
        <v>0</v>
      </c>
      <c r="W198" s="21">
        <f t="shared" si="28"/>
        <v>0</v>
      </c>
      <c r="X198" s="21">
        <f t="shared" si="28"/>
        <v>0</v>
      </c>
      <c r="Y198" s="21">
        <f t="shared" si="28"/>
        <v>0</v>
      </c>
      <c r="Z198" s="21">
        <f t="shared" si="28"/>
        <v>0</v>
      </c>
      <c r="AA198" s="21">
        <f t="shared" si="28"/>
        <v>0</v>
      </c>
      <c r="AB198" s="21">
        <f t="shared" si="28"/>
        <v>0</v>
      </c>
      <c r="AC198" s="21">
        <f t="shared" si="28"/>
        <v>0</v>
      </c>
      <c r="AD198" s="21">
        <f t="shared" si="28"/>
        <v>0</v>
      </c>
      <c r="AE198" s="21">
        <f t="shared" si="28"/>
        <v>0</v>
      </c>
      <c r="AF198" s="21">
        <f t="shared" si="28"/>
        <v>0</v>
      </c>
      <c r="AG198" s="21">
        <f t="shared" si="28"/>
        <v>0</v>
      </c>
      <c r="AH198" s="21">
        <f t="shared" si="28"/>
        <v>0</v>
      </c>
      <c r="AI198" s="21">
        <f t="shared" si="28"/>
        <v>0</v>
      </c>
      <c r="AJ198" s="21">
        <f t="shared" si="28"/>
        <v>0</v>
      </c>
      <c r="AK198" s="21">
        <f t="shared" si="28"/>
        <v>0</v>
      </c>
      <c r="AL198" s="21">
        <f t="shared" si="28"/>
        <v>0</v>
      </c>
      <c r="AM198" s="21">
        <f t="shared" si="28"/>
        <v>0</v>
      </c>
      <c r="AN198" s="21">
        <f t="shared" si="28"/>
        <v>0</v>
      </c>
      <c r="AO198" s="21">
        <f t="shared" si="28"/>
        <v>0</v>
      </c>
      <c r="AP198" s="21">
        <f t="shared" si="28"/>
        <v>0</v>
      </c>
      <c r="AQ198" s="21">
        <f t="shared" si="28"/>
        <v>0</v>
      </c>
      <c r="AR198" s="21">
        <f t="shared" si="28"/>
        <v>0</v>
      </c>
      <c r="AS198" s="21">
        <f t="shared" si="28"/>
        <v>0</v>
      </c>
      <c r="AT198" s="21">
        <f t="shared" si="28"/>
        <v>0</v>
      </c>
      <c r="AU198" s="21">
        <f t="shared" si="28"/>
        <v>0</v>
      </c>
      <c r="AV198" s="21">
        <f t="shared" si="28"/>
        <v>0</v>
      </c>
      <c r="AW198" s="21">
        <f t="shared" si="28"/>
        <v>0</v>
      </c>
      <c r="AX198" s="21">
        <f t="shared" si="28"/>
        <v>0</v>
      </c>
      <c r="AY198" s="21">
        <f t="shared" si="28"/>
        <v>0</v>
      </c>
      <c r="AZ198" s="21">
        <f t="shared" si="28"/>
        <v>0</v>
      </c>
      <c r="BA198" s="21">
        <f t="shared" si="28"/>
        <v>0</v>
      </c>
      <c r="BB198" s="21">
        <f t="shared" si="28"/>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70" t="s">
        <v>489</v>
      </c>
      <c r="B200" s="150" t="s">
        <v>490</v>
      </c>
      <c r="C200" s="19"/>
      <c r="D200" s="135" t="s">
        <v>382</v>
      </c>
      <c r="E200" s="21">
        <f>SUM(E190:E193,E196:E198)</f>
        <v>-6.6564402928984574</v>
      </c>
      <c r="F200" s="21">
        <f t="shared" ref="F200:BB200" si="29">SUM(F190:F193,F196:F198)</f>
        <v>-6.9228515985568571</v>
      </c>
      <c r="G200" s="21">
        <f t="shared" si="29"/>
        <v>-6.0535065990952743</v>
      </c>
      <c r="H200" s="21">
        <f t="shared" si="29"/>
        <v>-5.8367164852675382</v>
      </c>
      <c r="I200" s="21">
        <f t="shared" si="29"/>
        <v>-6.6550575801728939</v>
      </c>
      <c r="J200" s="21">
        <f t="shared" si="29"/>
        <v>-4.5551060245551129</v>
      </c>
      <c r="K200" s="21">
        <f t="shared" si="29"/>
        <v>-4.4832154752938358</v>
      </c>
      <c r="L200" s="21">
        <f t="shared" si="29"/>
        <v>-4.4127504351689151</v>
      </c>
      <c r="M200" s="21">
        <f t="shared" si="29"/>
        <v>-4.3436691264430651</v>
      </c>
      <c r="N200" s="21">
        <f t="shared" si="29"/>
        <v>-4.2759314303935563</v>
      </c>
      <c r="O200" s="21">
        <f t="shared" si="29"/>
        <v>-4.209498814002008</v>
      </c>
      <c r="P200" s="21">
        <f t="shared" si="29"/>
        <v>-4.1443342599070254</v>
      </c>
      <c r="Q200" s="21">
        <f t="shared" si="29"/>
        <v>-4.0804021994774455</v>
      </c>
      <c r="R200" s="21">
        <f t="shared" si="29"/>
        <v>-4.0176684488700065</v>
      </c>
      <c r="S200" s="21">
        <f t="shared" si="29"/>
        <v>-3.9561001479410263</v>
      </c>
      <c r="T200" s="21">
        <f t="shared" si="29"/>
        <v>-3.8956657018873115</v>
      </c>
      <c r="U200" s="21">
        <f t="shared" si="29"/>
        <v>-3.8363347254967177</v>
      </c>
      <c r="V200" s="21">
        <f t="shared" si="29"/>
        <v>-3.7780779898940304</v>
      </c>
      <c r="W200" s="21">
        <f t="shared" si="29"/>
        <v>-3.7208673716725964</v>
      </c>
      <c r="X200" s="21">
        <f t="shared" si="29"/>
        <v>-3.6646758043069187</v>
      </c>
      <c r="Y200" s="21">
        <f t="shared" si="29"/>
        <v>-3.6094772317458532</v>
      </c>
      <c r="Z200" s="21">
        <f t="shared" si="29"/>
        <v>-3.5552465640904027</v>
      </c>
      <c r="AA200" s="21">
        <f t="shared" si="29"/>
        <v>-3.5019596352641607</v>
      </c>
      <c r="AB200" s="21">
        <f t="shared" si="29"/>
        <v>-3.4495931625884833</v>
      </c>
      <c r="AC200" s="21">
        <f t="shared" si="29"/>
        <v>-3.3981247081781816</v>
      </c>
      <c r="AD200" s="21">
        <f t="shared" si="29"/>
        <v>-3.3488765240016858</v>
      </c>
      <c r="AE200" s="21">
        <f t="shared" si="29"/>
        <v>-3.3003420816248505</v>
      </c>
      <c r="AF200" s="21">
        <f t="shared" si="29"/>
        <v>-3.2525110369636203</v>
      </c>
      <c r="AG200" s="21">
        <f t="shared" si="29"/>
        <v>-3.2053731958482063</v>
      </c>
      <c r="AH200" s="21">
        <f t="shared" si="29"/>
        <v>-3.158918511850406</v>
      </c>
      <c r="AI200" s="21">
        <f t="shared" si="29"/>
        <v>-3.1131370841424295</v>
      </c>
      <c r="AJ200" s="21">
        <f t="shared" si="29"/>
        <v>-3.0829124522575517</v>
      </c>
      <c r="AK200" s="21">
        <f t="shared" si="29"/>
        <v>-3.0529812634006821</v>
      </c>
      <c r="AL200" s="21">
        <f t="shared" si="29"/>
        <v>-3.0233406686103841</v>
      </c>
      <c r="AM200" s="21">
        <f t="shared" si="29"/>
        <v>-2.9939878465850409</v>
      </c>
      <c r="AN200" s="21">
        <f t="shared" si="29"/>
        <v>-2.9649200034143117</v>
      </c>
      <c r="AO200" s="21">
        <f t="shared" si="29"/>
        <v>-2.936134372313203</v>
      </c>
      <c r="AP200" s="21">
        <f t="shared" si="29"/>
        <v>-2.9076282133587052</v>
      </c>
      <c r="AQ200" s="21">
        <f t="shared" si="29"/>
        <v>-2.8793988132290091</v>
      </c>
      <c r="AR200" s="21">
        <f t="shared" si="29"/>
        <v>-2.8514434849452321</v>
      </c>
      <c r="AS200" s="21">
        <f t="shared" si="29"/>
        <v>-2.8237595676156664</v>
      </c>
      <c r="AT200" s="21">
        <f t="shared" si="29"/>
        <v>-2.7963444261825048</v>
      </c>
      <c r="AU200" s="21">
        <f t="shared" si="29"/>
        <v>-2.7691954511710244</v>
      </c>
      <c r="AV200" s="21">
        <f t="shared" si="29"/>
        <v>-2.742310058441209</v>
      </c>
      <c r="AW200" s="21">
        <f t="shared" si="29"/>
        <v>-2.7156856889417793</v>
      </c>
      <c r="AX200" s="21">
        <f t="shared" si="29"/>
        <v>-2.6893198084666166</v>
      </c>
      <c r="AY200" s="21">
        <f t="shared" si="29"/>
        <v>-2.6632099074135427</v>
      </c>
      <c r="AZ200" s="21">
        <f t="shared" si="29"/>
        <v>-2.6373535005454496</v>
      </c>
      <c r="BA200" s="21">
        <f t="shared" si="29"/>
        <v>-2.611748126753747</v>
      </c>
      <c r="BB200" s="21">
        <f t="shared" si="29"/>
        <v>-2.5863913488240984</v>
      </c>
    </row>
    <row r="201" spans="1:54" outlineLevel="2">
      <c r="A201" s="471"/>
      <c r="B201" s="150" t="s">
        <v>491</v>
      </c>
      <c r="C201" s="19"/>
      <c r="D201" s="135" t="s">
        <v>382</v>
      </c>
      <c r="E201" s="21">
        <f>SUM(E190:E192,E194,E196:E198)</f>
        <v>-6.6564402928984574</v>
      </c>
      <c r="F201" s="21">
        <f t="shared" ref="F201:BB201" si="30">SUM(F190:F192,F194,F196:F198)</f>
        <v>-6.9228515985568571</v>
      </c>
      <c r="G201" s="21">
        <f t="shared" si="30"/>
        <v>-6.0535065990952743</v>
      </c>
      <c r="H201" s="21">
        <f t="shared" si="30"/>
        <v>-5.8367164852675382</v>
      </c>
      <c r="I201" s="21">
        <f t="shared" si="30"/>
        <v>-6.6550575801728939</v>
      </c>
      <c r="J201" s="21">
        <f t="shared" si="30"/>
        <v>-4.5551060245551129</v>
      </c>
      <c r="K201" s="21">
        <f t="shared" si="30"/>
        <v>-4.4832154752938358</v>
      </c>
      <c r="L201" s="21">
        <f t="shared" si="30"/>
        <v>-4.4127504351689151</v>
      </c>
      <c r="M201" s="21">
        <f t="shared" si="30"/>
        <v>-4.3436691264430651</v>
      </c>
      <c r="N201" s="21">
        <f t="shared" si="30"/>
        <v>-4.2759314303935563</v>
      </c>
      <c r="O201" s="21">
        <f t="shared" si="30"/>
        <v>-4.209498814002008</v>
      </c>
      <c r="P201" s="21">
        <f t="shared" si="30"/>
        <v>-4.1443342599070254</v>
      </c>
      <c r="Q201" s="21">
        <f t="shared" si="30"/>
        <v>-4.0804021994774455</v>
      </c>
      <c r="R201" s="21">
        <f t="shared" si="30"/>
        <v>-4.0176684488700065</v>
      </c>
      <c r="S201" s="21">
        <f t="shared" si="30"/>
        <v>-3.9561001479410263</v>
      </c>
      <c r="T201" s="21">
        <f t="shared" si="30"/>
        <v>-3.8956657018873115</v>
      </c>
      <c r="U201" s="21">
        <f t="shared" si="30"/>
        <v>-3.8363347254967177</v>
      </c>
      <c r="V201" s="21">
        <f t="shared" si="30"/>
        <v>-3.7780779898940304</v>
      </c>
      <c r="W201" s="21">
        <f t="shared" si="30"/>
        <v>-3.7208673716725964</v>
      </c>
      <c r="X201" s="21">
        <f t="shared" si="30"/>
        <v>-3.6646758043069187</v>
      </c>
      <c r="Y201" s="21">
        <f t="shared" si="30"/>
        <v>-3.6094772317458532</v>
      </c>
      <c r="Z201" s="21">
        <f t="shared" si="30"/>
        <v>-3.5552465640904027</v>
      </c>
      <c r="AA201" s="21">
        <f t="shared" si="30"/>
        <v>-3.5019596352641607</v>
      </c>
      <c r="AB201" s="21">
        <f t="shared" si="30"/>
        <v>-3.4495931625884833</v>
      </c>
      <c r="AC201" s="21">
        <f t="shared" si="30"/>
        <v>-3.3981247081781816</v>
      </c>
      <c r="AD201" s="21">
        <f t="shared" si="30"/>
        <v>-3.3488765240016858</v>
      </c>
      <c r="AE201" s="21">
        <f t="shared" si="30"/>
        <v>-3.3003420816248505</v>
      </c>
      <c r="AF201" s="21">
        <f t="shared" si="30"/>
        <v>-3.2525110369636203</v>
      </c>
      <c r="AG201" s="21">
        <f t="shared" si="30"/>
        <v>-3.2053731958482063</v>
      </c>
      <c r="AH201" s="21">
        <f t="shared" si="30"/>
        <v>-3.158918511850406</v>
      </c>
      <c r="AI201" s="21">
        <f t="shared" si="30"/>
        <v>-3.1131370841424295</v>
      </c>
      <c r="AJ201" s="21">
        <f t="shared" si="30"/>
        <v>-3.0829124522575517</v>
      </c>
      <c r="AK201" s="21">
        <f t="shared" si="30"/>
        <v>-3.0529812634006821</v>
      </c>
      <c r="AL201" s="21">
        <f t="shared" si="30"/>
        <v>-3.0233406686103841</v>
      </c>
      <c r="AM201" s="21">
        <f t="shared" si="30"/>
        <v>-2.9939878465850409</v>
      </c>
      <c r="AN201" s="21">
        <f t="shared" si="30"/>
        <v>-2.9649200034143117</v>
      </c>
      <c r="AO201" s="21">
        <f t="shared" si="30"/>
        <v>-2.936134372313203</v>
      </c>
      <c r="AP201" s="21">
        <f t="shared" si="30"/>
        <v>-2.9076282133587052</v>
      </c>
      <c r="AQ201" s="21">
        <f t="shared" si="30"/>
        <v>-2.8793988132290091</v>
      </c>
      <c r="AR201" s="21">
        <f t="shared" si="30"/>
        <v>-2.8514434849452321</v>
      </c>
      <c r="AS201" s="21">
        <f t="shared" si="30"/>
        <v>-2.8237595676156664</v>
      </c>
      <c r="AT201" s="21">
        <f t="shared" si="30"/>
        <v>-2.7963444261825048</v>
      </c>
      <c r="AU201" s="21">
        <f t="shared" si="30"/>
        <v>-2.7691954511710244</v>
      </c>
      <c r="AV201" s="21">
        <f t="shared" si="30"/>
        <v>-2.742310058441209</v>
      </c>
      <c r="AW201" s="21">
        <f t="shared" si="30"/>
        <v>-2.7156856889417793</v>
      </c>
      <c r="AX201" s="21">
        <f t="shared" si="30"/>
        <v>-2.6893198084666166</v>
      </c>
      <c r="AY201" s="21">
        <f t="shared" si="30"/>
        <v>-2.6632099074135427</v>
      </c>
      <c r="AZ201" s="21">
        <f t="shared" si="30"/>
        <v>-2.6373535005454496</v>
      </c>
      <c r="BA201" s="21">
        <f t="shared" si="30"/>
        <v>-2.611748126753747</v>
      </c>
      <c r="BB201" s="21">
        <f t="shared" si="30"/>
        <v>-2.5863913488240984</v>
      </c>
    </row>
    <row r="202" spans="1:54" outlineLevel="2">
      <c r="A202" s="472"/>
      <c r="B202" s="150" t="s">
        <v>492</v>
      </c>
      <c r="C202" s="19"/>
      <c r="D202" s="135" t="s">
        <v>382</v>
      </c>
      <c r="E202" s="21">
        <f>SUM(E190:E192,E195:E198)</f>
        <v>-6.6564402928984574</v>
      </c>
      <c r="F202" s="21">
        <f t="shared" ref="F202:BB202" si="31">SUM(F190:F192,F195:F198)</f>
        <v>-6.9228515985568571</v>
      </c>
      <c r="G202" s="21">
        <f t="shared" si="31"/>
        <v>-6.0535065990952743</v>
      </c>
      <c r="H202" s="21">
        <f t="shared" si="31"/>
        <v>-5.8367164852675382</v>
      </c>
      <c r="I202" s="21">
        <f t="shared" si="31"/>
        <v>-6.6550575801728939</v>
      </c>
      <c r="J202" s="21">
        <f t="shared" si="31"/>
        <v>-4.5551060245551129</v>
      </c>
      <c r="K202" s="21">
        <f t="shared" si="31"/>
        <v>-4.4832154752938358</v>
      </c>
      <c r="L202" s="21">
        <f t="shared" si="31"/>
        <v>-4.4127504351689151</v>
      </c>
      <c r="M202" s="21">
        <f t="shared" si="31"/>
        <v>-4.3436691264430651</v>
      </c>
      <c r="N202" s="21">
        <f t="shared" si="31"/>
        <v>-4.2759314303935563</v>
      </c>
      <c r="O202" s="21">
        <f t="shared" si="31"/>
        <v>-4.209498814002008</v>
      </c>
      <c r="P202" s="21">
        <f t="shared" si="31"/>
        <v>-4.1443342599070254</v>
      </c>
      <c r="Q202" s="21">
        <f t="shared" si="31"/>
        <v>-4.0804021994774455</v>
      </c>
      <c r="R202" s="21">
        <f t="shared" si="31"/>
        <v>-4.0176684488700065</v>
      </c>
      <c r="S202" s="21">
        <f t="shared" si="31"/>
        <v>-3.9561001479410263</v>
      </c>
      <c r="T202" s="21">
        <f t="shared" si="31"/>
        <v>-3.8956657018873115</v>
      </c>
      <c r="U202" s="21">
        <f t="shared" si="31"/>
        <v>-3.8363347254967177</v>
      </c>
      <c r="V202" s="21">
        <f t="shared" si="31"/>
        <v>-3.7780779898940304</v>
      </c>
      <c r="W202" s="21">
        <f t="shared" si="31"/>
        <v>-3.7208673716725964</v>
      </c>
      <c r="X202" s="21">
        <f t="shared" si="31"/>
        <v>-3.6646758043069187</v>
      </c>
      <c r="Y202" s="21">
        <f t="shared" si="31"/>
        <v>-3.6094772317458532</v>
      </c>
      <c r="Z202" s="21">
        <f t="shared" si="31"/>
        <v>-3.5552465640904027</v>
      </c>
      <c r="AA202" s="21">
        <f t="shared" si="31"/>
        <v>-3.5019596352641607</v>
      </c>
      <c r="AB202" s="21">
        <f t="shared" si="31"/>
        <v>-3.4495931625884833</v>
      </c>
      <c r="AC202" s="21">
        <f t="shared" si="31"/>
        <v>-3.3981247081781816</v>
      </c>
      <c r="AD202" s="21">
        <f t="shared" si="31"/>
        <v>-3.3488765240016858</v>
      </c>
      <c r="AE202" s="21">
        <f t="shared" si="31"/>
        <v>-3.3003420816248505</v>
      </c>
      <c r="AF202" s="21">
        <f t="shared" si="31"/>
        <v>-3.2525110369636203</v>
      </c>
      <c r="AG202" s="21">
        <f t="shared" si="31"/>
        <v>-3.2053731958482063</v>
      </c>
      <c r="AH202" s="21">
        <f t="shared" si="31"/>
        <v>-3.158918511850406</v>
      </c>
      <c r="AI202" s="21">
        <f t="shared" si="31"/>
        <v>-3.1131370841424295</v>
      </c>
      <c r="AJ202" s="21">
        <f t="shared" si="31"/>
        <v>-3.0829124522575517</v>
      </c>
      <c r="AK202" s="21">
        <f t="shared" si="31"/>
        <v>-3.0529812634006821</v>
      </c>
      <c r="AL202" s="21">
        <f t="shared" si="31"/>
        <v>-3.0233406686103841</v>
      </c>
      <c r="AM202" s="21">
        <f t="shared" si="31"/>
        <v>-2.9939878465850409</v>
      </c>
      <c r="AN202" s="21">
        <f t="shared" si="31"/>
        <v>-2.9649200034143117</v>
      </c>
      <c r="AO202" s="21">
        <f t="shared" si="31"/>
        <v>-2.936134372313203</v>
      </c>
      <c r="AP202" s="21">
        <f t="shared" si="31"/>
        <v>-2.9076282133587052</v>
      </c>
      <c r="AQ202" s="21">
        <f t="shared" si="31"/>
        <v>-2.8793988132290091</v>
      </c>
      <c r="AR202" s="21">
        <f t="shared" si="31"/>
        <v>-2.8514434849452321</v>
      </c>
      <c r="AS202" s="21">
        <f t="shared" si="31"/>
        <v>-2.8237595676156664</v>
      </c>
      <c r="AT202" s="21">
        <f t="shared" si="31"/>
        <v>-2.7963444261825048</v>
      </c>
      <c r="AU202" s="21">
        <f t="shared" si="31"/>
        <v>-2.7691954511710244</v>
      </c>
      <c r="AV202" s="21">
        <f t="shared" si="31"/>
        <v>-2.742310058441209</v>
      </c>
      <c r="AW202" s="21">
        <f t="shared" si="31"/>
        <v>-2.7156856889417793</v>
      </c>
      <c r="AX202" s="21">
        <f t="shared" si="31"/>
        <v>-2.6893198084666166</v>
      </c>
      <c r="AY202" s="21">
        <f t="shared" si="31"/>
        <v>-2.6632099074135427</v>
      </c>
      <c r="AZ202" s="21">
        <f t="shared" si="31"/>
        <v>-2.6373535005454496</v>
      </c>
      <c r="BA202" s="21">
        <f t="shared" si="31"/>
        <v>-2.611748126753747</v>
      </c>
      <c r="BB202" s="21">
        <f t="shared" si="31"/>
        <v>-2.5863913488240984</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70" t="s">
        <v>493</v>
      </c>
      <c r="B204" s="150" t="s">
        <v>494</v>
      </c>
      <c r="C204" s="19"/>
      <c r="D204" s="135" t="s">
        <v>382</v>
      </c>
      <c r="E204" s="21">
        <f>E200</f>
        <v>-6.6564402928984574</v>
      </c>
      <c r="F204" s="21">
        <f>F200+E204</f>
        <v>-13.579291891455314</v>
      </c>
      <c r="G204" s="21">
        <f t="shared" ref="G204:BB206" si="32">G200+F204</f>
        <v>-19.632798490550588</v>
      </c>
      <c r="H204" s="21">
        <f t="shared" si="32"/>
        <v>-25.469514975818125</v>
      </c>
      <c r="I204" s="21">
        <f t="shared" si="32"/>
        <v>-32.124572555991023</v>
      </c>
      <c r="J204" s="21">
        <f t="shared" si="32"/>
        <v>-36.679678580546138</v>
      </c>
      <c r="K204" s="21">
        <f t="shared" si="32"/>
        <v>-41.162894055839971</v>
      </c>
      <c r="L204" s="21">
        <f t="shared" si="32"/>
        <v>-45.575644491008887</v>
      </c>
      <c r="M204" s="21">
        <f t="shared" si="32"/>
        <v>-49.919313617451955</v>
      </c>
      <c r="N204" s="21">
        <f t="shared" si="32"/>
        <v>-54.195245047845511</v>
      </c>
      <c r="O204" s="21">
        <f t="shared" si="32"/>
        <v>-58.404743861847521</v>
      </c>
      <c r="P204" s="21">
        <f t="shared" si="32"/>
        <v>-62.549078121754548</v>
      </c>
      <c r="Q204" s="21">
        <f t="shared" si="32"/>
        <v>-66.629480321231995</v>
      </c>
      <c r="R204" s="21">
        <f t="shared" si="32"/>
        <v>-70.647148770102007</v>
      </c>
      <c r="S204" s="21">
        <f t="shared" si="32"/>
        <v>-74.603248918043036</v>
      </c>
      <c r="T204" s="21">
        <f t="shared" si="32"/>
        <v>-78.498914619930346</v>
      </c>
      <c r="U204" s="21">
        <f t="shared" si="32"/>
        <v>-82.335249345427059</v>
      </c>
      <c r="V204" s="21">
        <f t="shared" si="32"/>
        <v>-86.113327335321088</v>
      </c>
      <c r="W204" s="21">
        <f t="shared" si="32"/>
        <v>-89.834194706993685</v>
      </c>
      <c r="X204" s="21">
        <f t="shared" si="32"/>
        <v>-93.498870511300609</v>
      </c>
      <c r="Y204" s="21">
        <f t="shared" si="32"/>
        <v>-97.108347743046465</v>
      </c>
      <c r="Z204" s="21">
        <f t="shared" si="32"/>
        <v>-100.66359430713686</v>
      </c>
      <c r="AA204" s="21">
        <f t="shared" si="32"/>
        <v>-104.16555394240102</v>
      </c>
      <c r="AB204" s="21">
        <f t="shared" si="32"/>
        <v>-107.6151471049895</v>
      </c>
      <c r="AC204" s="21">
        <f t="shared" si="32"/>
        <v>-111.01327181316769</v>
      </c>
      <c r="AD204" s="21">
        <f t="shared" si="32"/>
        <v>-114.36214833716937</v>
      </c>
      <c r="AE204" s="21">
        <f t="shared" si="32"/>
        <v>-117.66249041879422</v>
      </c>
      <c r="AF204" s="21">
        <f t="shared" si="32"/>
        <v>-120.91500145575785</v>
      </c>
      <c r="AG204" s="21">
        <f t="shared" si="32"/>
        <v>-124.12037465160606</v>
      </c>
      <c r="AH204" s="21">
        <f t="shared" si="32"/>
        <v>-127.27929316345646</v>
      </c>
      <c r="AI204" s="21">
        <f t="shared" si="32"/>
        <v>-130.3924302475989</v>
      </c>
      <c r="AJ204" s="21">
        <f t="shared" si="32"/>
        <v>-133.47534269985644</v>
      </c>
      <c r="AK204" s="21">
        <f t="shared" si="32"/>
        <v>-136.52832396325712</v>
      </c>
      <c r="AL204" s="21">
        <f t="shared" si="32"/>
        <v>-139.55166463186751</v>
      </c>
      <c r="AM204" s="21">
        <f t="shared" si="32"/>
        <v>-142.54565247845255</v>
      </c>
      <c r="AN204" s="21">
        <f t="shared" si="32"/>
        <v>-145.51057248186686</v>
      </c>
      <c r="AO204" s="21">
        <f t="shared" si="32"/>
        <v>-148.44670685418006</v>
      </c>
      <c r="AP204" s="21">
        <f t="shared" si="32"/>
        <v>-151.35433506753876</v>
      </c>
      <c r="AQ204" s="21">
        <f t="shared" si="32"/>
        <v>-154.23373388076777</v>
      </c>
      <c r="AR204" s="21">
        <f t="shared" si="32"/>
        <v>-157.08517736571301</v>
      </c>
      <c r="AS204" s="21">
        <f t="shared" si="32"/>
        <v>-159.90893693332868</v>
      </c>
      <c r="AT204" s="21">
        <f t="shared" si="32"/>
        <v>-162.70528135951119</v>
      </c>
      <c r="AU204" s="21">
        <f t="shared" si="32"/>
        <v>-165.47447681068221</v>
      </c>
      <c r="AV204" s="21">
        <f t="shared" si="32"/>
        <v>-168.21678686912341</v>
      </c>
      <c r="AW204" s="21">
        <f t="shared" si="32"/>
        <v>-170.9324725580652</v>
      </c>
      <c r="AX204" s="21">
        <f t="shared" si="32"/>
        <v>-173.62179236653182</v>
      </c>
      <c r="AY204" s="21">
        <f t="shared" si="32"/>
        <v>-176.28500227394537</v>
      </c>
      <c r="AZ204" s="21">
        <f t="shared" si="32"/>
        <v>-178.92235577449082</v>
      </c>
      <c r="BA204" s="21">
        <f t="shared" si="32"/>
        <v>-181.53410390124458</v>
      </c>
      <c r="BB204" s="21">
        <f t="shared" si="32"/>
        <v>-184.12049525006867</v>
      </c>
    </row>
    <row r="205" spans="1:54" outlineLevel="2">
      <c r="A205" s="471"/>
      <c r="B205" s="150" t="s">
        <v>495</v>
      </c>
      <c r="C205" s="19"/>
      <c r="D205" s="135" t="s">
        <v>382</v>
      </c>
      <c r="E205" s="21">
        <f>E201</f>
        <v>-6.6564402928984574</v>
      </c>
      <c r="F205" s="21">
        <f t="shared" ref="F205:U206" si="33">F201+E205</f>
        <v>-13.579291891455314</v>
      </c>
      <c r="G205" s="21">
        <f t="shared" si="33"/>
        <v>-19.632798490550588</v>
      </c>
      <c r="H205" s="21">
        <f t="shared" si="33"/>
        <v>-25.469514975818125</v>
      </c>
      <c r="I205" s="21">
        <f t="shared" si="33"/>
        <v>-32.124572555991023</v>
      </c>
      <c r="J205" s="21">
        <f t="shared" si="33"/>
        <v>-36.679678580546138</v>
      </c>
      <c r="K205" s="21">
        <f t="shared" si="33"/>
        <v>-41.162894055839971</v>
      </c>
      <c r="L205" s="21">
        <f t="shared" si="33"/>
        <v>-45.575644491008887</v>
      </c>
      <c r="M205" s="21">
        <f t="shared" si="33"/>
        <v>-49.919313617451955</v>
      </c>
      <c r="N205" s="21">
        <f t="shared" si="33"/>
        <v>-54.195245047845511</v>
      </c>
      <c r="O205" s="21">
        <f t="shared" si="33"/>
        <v>-58.404743861847521</v>
      </c>
      <c r="P205" s="21">
        <f t="shared" si="33"/>
        <v>-62.549078121754548</v>
      </c>
      <c r="Q205" s="21">
        <f t="shared" si="33"/>
        <v>-66.629480321231995</v>
      </c>
      <c r="R205" s="21">
        <f t="shared" si="33"/>
        <v>-70.647148770102007</v>
      </c>
      <c r="S205" s="21">
        <f t="shared" si="33"/>
        <v>-74.603248918043036</v>
      </c>
      <c r="T205" s="21">
        <f t="shared" si="33"/>
        <v>-78.498914619930346</v>
      </c>
      <c r="U205" s="21">
        <f t="shared" si="33"/>
        <v>-82.335249345427059</v>
      </c>
      <c r="V205" s="21">
        <f t="shared" si="32"/>
        <v>-86.113327335321088</v>
      </c>
      <c r="W205" s="21">
        <f t="shared" si="32"/>
        <v>-89.834194706993685</v>
      </c>
      <c r="X205" s="21">
        <f t="shared" si="32"/>
        <v>-93.498870511300609</v>
      </c>
      <c r="Y205" s="21">
        <f t="shared" si="32"/>
        <v>-97.108347743046465</v>
      </c>
      <c r="Z205" s="21">
        <f t="shared" si="32"/>
        <v>-100.66359430713686</v>
      </c>
      <c r="AA205" s="21">
        <f t="shared" si="32"/>
        <v>-104.16555394240102</v>
      </c>
      <c r="AB205" s="21">
        <f t="shared" si="32"/>
        <v>-107.6151471049895</v>
      </c>
      <c r="AC205" s="21">
        <f t="shared" si="32"/>
        <v>-111.01327181316769</v>
      </c>
      <c r="AD205" s="21">
        <f t="shared" si="32"/>
        <v>-114.36214833716937</v>
      </c>
      <c r="AE205" s="21">
        <f t="shared" si="32"/>
        <v>-117.66249041879422</v>
      </c>
      <c r="AF205" s="21">
        <f t="shared" si="32"/>
        <v>-120.91500145575785</v>
      </c>
      <c r="AG205" s="21">
        <f t="shared" si="32"/>
        <v>-124.12037465160606</v>
      </c>
      <c r="AH205" s="21">
        <f t="shared" si="32"/>
        <v>-127.27929316345646</v>
      </c>
      <c r="AI205" s="21">
        <f t="shared" si="32"/>
        <v>-130.3924302475989</v>
      </c>
      <c r="AJ205" s="21">
        <f t="shared" si="32"/>
        <v>-133.47534269985644</v>
      </c>
      <c r="AK205" s="21">
        <f t="shared" si="32"/>
        <v>-136.52832396325712</v>
      </c>
      <c r="AL205" s="21">
        <f t="shared" si="32"/>
        <v>-139.55166463186751</v>
      </c>
      <c r="AM205" s="21">
        <f t="shared" si="32"/>
        <v>-142.54565247845255</v>
      </c>
      <c r="AN205" s="21">
        <f t="shared" si="32"/>
        <v>-145.51057248186686</v>
      </c>
      <c r="AO205" s="21">
        <f t="shared" si="32"/>
        <v>-148.44670685418006</v>
      </c>
      <c r="AP205" s="21">
        <f t="shared" si="32"/>
        <v>-151.35433506753876</v>
      </c>
      <c r="AQ205" s="21">
        <f t="shared" si="32"/>
        <v>-154.23373388076777</v>
      </c>
      <c r="AR205" s="21">
        <f t="shared" si="32"/>
        <v>-157.08517736571301</v>
      </c>
      <c r="AS205" s="21">
        <f t="shared" si="32"/>
        <v>-159.90893693332868</v>
      </c>
      <c r="AT205" s="21">
        <f t="shared" si="32"/>
        <v>-162.70528135951119</v>
      </c>
      <c r="AU205" s="21">
        <f t="shared" si="32"/>
        <v>-165.47447681068221</v>
      </c>
      <c r="AV205" s="21">
        <f t="shared" si="32"/>
        <v>-168.21678686912341</v>
      </c>
      <c r="AW205" s="21">
        <f t="shared" si="32"/>
        <v>-170.9324725580652</v>
      </c>
      <c r="AX205" s="21">
        <f t="shared" si="32"/>
        <v>-173.62179236653182</v>
      </c>
      <c r="AY205" s="21">
        <f t="shared" si="32"/>
        <v>-176.28500227394537</v>
      </c>
      <c r="AZ205" s="21">
        <f t="shared" si="32"/>
        <v>-178.92235577449082</v>
      </c>
      <c r="BA205" s="21">
        <f t="shared" si="32"/>
        <v>-181.53410390124458</v>
      </c>
      <c r="BB205" s="21">
        <f t="shared" si="32"/>
        <v>-184.12049525006867</v>
      </c>
    </row>
    <row r="206" spans="1:54" outlineLevel="2">
      <c r="A206" s="472"/>
      <c r="B206" s="150" t="s">
        <v>496</v>
      </c>
      <c r="C206" s="19"/>
      <c r="D206" s="135" t="s">
        <v>382</v>
      </c>
      <c r="E206" s="21">
        <f>E202</f>
        <v>-6.6564402928984574</v>
      </c>
      <c r="F206" s="21">
        <f t="shared" si="33"/>
        <v>-13.579291891455314</v>
      </c>
      <c r="G206" s="21">
        <f t="shared" si="32"/>
        <v>-19.632798490550588</v>
      </c>
      <c r="H206" s="21">
        <f t="shared" si="32"/>
        <v>-25.469514975818125</v>
      </c>
      <c r="I206" s="21">
        <f t="shared" si="32"/>
        <v>-32.124572555991023</v>
      </c>
      <c r="J206" s="21">
        <f t="shared" si="32"/>
        <v>-36.679678580546138</v>
      </c>
      <c r="K206" s="21">
        <f t="shared" si="32"/>
        <v>-41.162894055839971</v>
      </c>
      <c r="L206" s="21">
        <f t="shared" si="32"/>
        <v>-45.575644491008887</v>
      </c>
      <c r="M206" s="21">
        <f t="shared" si="32"/>
        <v>-49.919313617451955</v>
      </c>
      <c r="N206" s="21">
        <f t="shared" si="32"/>
        <v>-54.195245047845511</v>
      </c>
      <c r="O206" s="21">
        <f t="shared" si="32"/>
        <v>-58.404743861847521</v>
      </c>
      <c r="P206" s="21">
        <f t="shared" si="32"/>
        <v>-62.549078121754548</v>
      </c>
      <c r="Q206" s="21">
        <f t="shared" si="32"/>
        <v>-66.629480321231995</v>
      </c>
      <c r="R206" s="21">
        <f t="shared" si="32"/>
        <v>-70.647148770102007</v>
      </c>
      <c r="S206" s="21">
        <f t="shared" si="32"/>
        <v>-74.603248918043036</v>
      </c>
      <c r="T206" s="21">
        <f t="shared" si="32"/>
        <v>-78.498914619930346</v>
      </c>
      <c r="U206" s="21">
        <f t="shared" si="32"/>
        <v>-82.335249345427059</v>
      </c>
      <c r="V206" s="21">
        <f t="shared" si="32"/>
        <v>-86.113327335321088</v>
      </c>
      <c r="W206" s="21">
        <f t="shared" si="32"/>
        <v>-89.834194706993685</v>
      </c>
      <c r="X206" s="21">
        <f t="shared" si="32"/>
        <v>-93.498870511300609</v>
      </c>
      <c r="Y206" s="21">
        <f t="shared" si="32"/>
        <v>-97.108347743046465</v>
      </c>
      <c r="Z206" s="21">
        <f t="shared" si="32"/>
        <v>-100.66359430713686</v>
      </c>
      <c r="AA206" s="21">
        <f t="shared" si="32"/>
        <v>-104.16555394240102</v>
      </c>
      <c r="AB206" s="21">
        <f t="shared" si="32"/>
        <v>-107.6151471049895</v>
      </c>
      <c r="AC206" s="21">
        <f t="shared" si="32"/>
        <v>-111.01327181316769</v>
      </c>
      <c r="AD206" s="21">
        <f t="shared" si="32"/>
        <v>-114.36214833716937</v>
      </c>
      <c r="AE206" s="21">
        <f t="shared" si="32"/>
        <v>-117.66249041879422</v>
      </c>
      <c r="AF206" s="21">
        <f t="shared" si="32"/>
        <v>-120.91500145575785</v>
      </c>
      <c r="AG206" s="21">
        <f t="shared" si="32"/>
        <v>-124.12037465160606</v>
      </c>
      <c r="AH206" s="21">
        <f t="shared" si="32"/>
        <v>-127.27929316345646</v>
      </c>
      <c r="AI206" s="21">
        <f t="shared" si="32"/>
        <v>-130.3924302475989</v>
      </c>
      <c r="AJ206" s="21">
        <f t="shared" si="32"/>
        <v>-133.47534269985644</v>
      </c>
      <c r="AK206" s="21">
        <f t="shared" si="32"/>
        <v>-136.52832396325712</v>
      </c>
      <c r="AL206" s="21">
        <f t="shared" si="32"/>
        <v>-139.55166463186751</v>
      </c>
      <c r="AM206" s="21">
        <f t="shared" si="32"/>
        <v>-142.54565247845255</v>
      </c>
      <c r="AN206" s="21">
        <f t="shared" si="32"/>
        <v>-145.51057248186686</v>
      </c>
      <c r="AO206" s="21">
        <f t="shared" si="32"/>
        <v>-148.44670685418006</v>
      </c>
      <c r="AP206" s="21">
        <f t="shared" si="32"/>
        <v>-151.35433506753876</v>
      </c>
      <c r="AQ206" s="21">
        <f t="shared" si="32"/>
        <v>-154.23373388076777</v>
      </c>
      <c r="AR206" s="21">
        <f t="shared" si="32"/>
        <v>-157.08517736571301</v>
      </c>
      <c r="AS206" s="21">
        <f t="shared" si="32"/>
        <v>-159.90893693332868</v>
      </c>
      <c r="AT206" s="21">
        <f t="shared" si="32"/>
        <v>-162.70528135951119</v>
      </c>
      <c r="AU206" s="21">
        <f t="shared" si="32"/>
        <v>-165.47447681068221</v>
      </c>
      <c r="AV206" s="21">
        <f t="shared" si="32"/>
        <v>-168.21678686912341</v>
      </c>
      <c r="AW206" s="21">
        <f t="shared" si="32"/>
        <v>-170.9324725580652</v>
      </c>
      <c r="AX206" s="21">
        <f t="shared" si="32"/>
        <v>-173.62179236653182</v>
      </c>
      <c r="AY206" s="21">
        <f t="shared" si="32"/>
        <v>-176.28500227394537</v>
      </c>
      <c r="AZ206" s="21">
        <f t="shared" si="32"/>
        <v>-178.92235577449082</v>
      </c>
      <c r="BA206" s="21">
        <f t="shared" si="32"/>
        <v>-181.53410390124458</v>
      </c>
      <c r="BB206" s="21">
        <f t="shared" si="32"/>
        <v>-184.12049525006867</v>
      </c>
    </row>
    <row r="207" spans="1:54" outlineLevel="1">
      <c r="B207" s="150"/>
      <c r="C207" s="19"/>
      <c r="D207" s="19"/>
      <c r="E207" s="15"/>
    </row>
    <row r="208" spans="1:54" outlineLevel="1">
      <c r="A208" s="4" t="s">
        <v>571</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99" t="s">
        <v>484</v>
      </c>
      <c r="B210" s="150" t="s">
        <v>572</v>
      </c>
      <c r="C210" s="19"/>
      <c r="D210" s="135" t="s">
        <v>382</v>
      </c>
      <c r="E210" s="21">
        <f>E190-Baseline!E190</f>
        <v>-0.29317794688221716</v>
      </c>
      <c r="F210" s="21">
        <f>F190-Baseline!F190</f>
        <v>-0.30040915535354218</v>
      </c>
      <c r="G210" s="21">
        <f>G190-Baseline!G190</f>
        <v>-0.30637440250750037</v>
      </c>
      <c r="H210" s="21">
        <f>H190-Baseline!H190</f>
        <v>-0.31116597402000029</v>
      </c>
      <c r="I210" s="21">
        <f>I190-Baseline!I190</f>
        <v>-0.31487085668793602</v>
      </c>
      <c r="J210" s="21">
        <f>J190-Baseline!J190</f>
        <v>-7.0723043962829191E-2</v>
      </c>
      <c r="K210" s="21">
        <f>K190-Baseline!K190</f>
        <v>-6.3823552391295668E-2</v>
      </c>
      <c r="L210" s="21">
        <f>L190-Baseline!L190</f>
        <v>-5.7407670569310391E-2</v>
      </c>
      <c r="M210" s="21">
        <f>M190-Baseline!M190</f>
        <v>-5.1447271475337897E-2</v>
      </c>
      <c r="N210" s="21">
        <f>N190-Baseline!N190</f>
        <v>-4.5915689265940099E-2</v>
      </c>
      <c r="O210" s="21">
        <f>O190-Baseline!O190</f>
        <v>-4.0787648832762119E-2</v>
      </c>
      <c r="P210" s="21">
        <f>P190-Baseline!P190</f>
        <v>-3.6039198580811831E-2</v>
      </c>
      <c r="Q210" s="21">
        <f>Q190-Baseline!Q190</f>
        <v>-3.1647646286395596E-2</v>
      </c>
      <c r="R210" s="21">
        <f>R190-Baseline!R190</f>
        <v>-2.7591497899115022E-2</v>
      </c>
      <c r="S210" s="21">
        <f>S190-Baseline!S190</f>
        <v>-2.3850399158119425E-2</v>
      </c>
      <c r="T210" s="21">
        <f>T190-Baseline!T190</f>
        <v>-2.0405079898358179E-2</v>
      </c>
      <c r="U210" s="21">
        <f>U190-Baseline!U190</f>
        <v>-1.7237300927894241E-2</v>
      </c>
      <c r="V210" s="21">
        <f>V190-Baseline!V190</f>
        <v>-1.4329803362435915E-2</v>
      </c>
      <c r="W210" s="21">
        <f>W190-Baseline!W190</f>
        <v>-1.1666260308126461E-2</v>
      </c>
      <c r="X210" s="21">
        <f>X190-Baseline!X190</f>
        <v>-9.2312307883094316E-3</v>
      </c>
      <c r="Y210" s="21">
        <f>Y190-Baseline!Y190</f>
        <v>-7.0101158144704493E-3</v>
      </c>
      <c r="Z210" s="21">
        <f>Z190-Baseline!Z190</f>
        <v>-4.9891165058505178E-3</v>
      </c>
      <c r="AA210" s="21">
        <f>AA190-Baseline!AA190</f>
        <v>-3.15519416634086E-3</v>
      </c>
      <c r="AB210" s="21">
        <f>AB190-Baseline!AB190</f>
        <v>-1.4960322312112609E-3</v>
      </c>
      <c r="AC210" s="21">
        <f>AC190-Baseline!AC190</f>
        <v>-2.4252510926657504E-18</v>
      </c>
      <c r="AD210" s="21">
        <f>AD190-Baseline!AD190</f>
        <v>-2.3432377706915466E-18</v>
      </c>
      <c r="AE210" s="21">
        <f>AE190-Baseline!AE190</f>
        <v>-2.2639978460787889E-18</v>
      </c>
      <c r="AF210" s="21">
        <f>AF190-Baseline!AF190</f>
        <v>-2.1874375324432743E-18</v>
      </c>
      <c r="AG210" s="21">
        <f>AG190-Baseline!AG190</f>
        <v>-2.1134662149210379E-18</v>
      </c>
      <c r="AH210" s="21">
        <f>AH190-Baseline!AH190</f>
        <v>-2.0419963429188778E-18</v>
      </c>
      <c r="AI210" s="21">
        <f>AI190-Baseline!AI190</f>
        <v>-1.9729433264916691E-18</v>
      </c>
      <c r="AJ210" s="21">
        <f>AJ190-Baseline!AJ190</f>
        <v>-1.9154789577589019E-18</v>
      </c>
      <c r="AK210" s="21">
        <f>AK190-Baseline!AK190</f>
        <v>-1.8596883085037884E-18</v>
      </c>
      <c r="AL210" s="21">
        <f>AL190-Baseline!AL190</f>
        <v>-1.8055226296153286E-18</v>
      </c>
      <c r="AM210" s="21">
        <f>AM190-Baseline!AM190</f>
        <v>-1.7529345918595424E-18</v>
      </c>
      <c r="AN210" s="21">
        <f>AN190-Baseline!AN190</f>
        <v>-1.7018782445238274E-18</v>
      </c>
      <c r="AO210" s="21">
        <f>AO190-Baseline!AO190</f>
        <v>-1.6523089752658519E-18</v>
      </c>
      <c r="AP210" s="21">
        <f>AP190-Baseline!AP190</f>
        <v>-1.6041834711318949E-18</v>
      </c>
      <c r="AQ210" s="21">
        <f>AQ190-Baseline!AQ190</f>
        <v>-1.5574596807105776E-18</v>
      </c>
      <c r="AR210" s="21">
        <f>AR190-Baseline!AR190</f>
        <v>-1.5120967773889104E-18</v>
      </c>
      <c r="AS210" s="21">
        <f>AS190-Baseline!AS190</f>
        <v>-1.4680551236785537E-18</v>
      </c>
      <c r="AT210" s="21">
        <f>AT190-Baseline!AT190</f>
        <v>-1.4252962365811202E-18</v>
      </c>
      <c r="AU210" s="21">
        <f>AU190-Baseline!AU190</f>
        <v>-1.3837827539622527E-18</v>
      </c>
      <c r="AV210" s="21">
        <f>AV190-Baseline!AV190</f>
        <v>-1.3434784019050996E-18</v>
      </c>
      <c r="AW210" s="21">
        <f>AW190-Baseline!AW190</f>
        <v>-1.3043479630146599E-18</v>
      </c>
      <c r="AX210" s="21">
        <f>AX190-Baseline!AX190</f>
        <v>-1.2663572456453007E-18</v>
      </c>
      <c r="AY210" s="21">
        <f>AY190-Baseline!AY190</f>
        <v>-1.2294730540245638E-18</v>
      </c>
      <c r="AZ210" s="21">
        <f>AZ190-Baseline!AZ190</f>
        <v>-1.1936631592471493E-18</v>
      </c>
      <c r="BA210" s="21">
        <f>BA190-Baseline!BA190</f>
        <v>-1.1588962711137371E-18</v>
      </c>
      <c r="BB210" s="21">
        <f>BB190-Baseline!BB190</f>
        <v>-1.125142010790036E-18</v>
      </c>
    </row>
    <row r="211" spans="1:54" outlineLevel="2">
      <c r="A211" s="500"/>
      <c r="B211" s="150" t="s">
        <v>485</v>
      </c>
      <c r="C211" s="19"/>
      <c r="D211" s="135" t="s">
        <v>382</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00"/>
      <c r="B212" s="150" t="s">
        <v>570</v>
      </c>
      <c r="C212" s="19"/>
      <c r="D212" s="135" t="s">
        <v>382</v>
      </c>
      <c r="E212" s="21">
        <f>E192-Baseline!E192</f>
        <v>0</v>
      </c>
      <c r="F212" s="21">
        <f>F77*F186-Baseline!F77*Baseline!F186</f>
        <v>0</v>
      </c>
      <c r="G212" s="21">
        <f>G77*G186-Baseline!G77*Baseline!G186</f>
        <v>0</v>
      </c>
      <c r="H212" s="21">
        <f>H77*H186-Baseline!H77*Baseline!H186</f>
        <v>0</v>
      </c>
      <c r="I212" s="21">
        <f>I77*I186-Baseline!I77*Baseline!I186</f>
        <v>0</v>
      </c>
      <c r="J212" s="21">
        <f>J77*J186-Baseline!J77*Baseline!J186</f>
        <v>0</v>
      </c>
      <c r="K212" s="21">
        <f>K77*K186-Baseline!K77*Baseline!K186</f>
        <v>0</v>
      </c>
      <c r="L212" s="21">
        <f>L77*L186-Baseline!L77*Baseline!L186</f>
        <v>0</v>
      </c>
      <c r="M212" s="21">
        <f>M77*M186-Baseline!M77*Baseline!M186</f>
        <v>0</v>
      </c>
      <c r="N212" s="21">
        <f>N77*N186-Baseline!N77*Baseline!N186</f>
        <v>0</v>
      </c>
      <c r="O212" s="21">
        <f>O77*O186-Baseline!O77*Baseline!O186</f>
        <v>0</v>
      </c>
      <c r="P212" s="21">
        <f>P77*P186-Baseline!P77*Baseline!P186</f>
        <v>0</v>
      </c>
      <c r="Q212" s="21">
        <f>Q77*Q186-Baseline!Q77*Baseline!Q186</f>
        <v>0</v>
      </c>
      <c r="R212" s="21">
        <f>R77*R186-Baseline!R77*Baseline!R186</f>
        <v>0</v>
      </c>
      <c r="S212" s="21">
        <f>S77*S186-Baseline!S77*Baseline!S186</f>
        <v>0</v>
      </c>
      <c r="T212" s="21">
        <f>T77*T186-Baseline!T77*Baseline!T186</f>
        <v>0</v>
      </c>
      <c r="U212" s="21">
        <f>U77*U186-Baseline!U77*Baseline!U186</f>
        <v>0</v>
      </c>
      <c r="V212" s="21">
        <f>V77*V186-Baseline!V77*Baseline!V186</f>
        <v>0</v>
      </c>
      <c r="W212" s="21">
        <f>W77*W186-Baseline!W77*Baseline!W186</f>
        <v>0</v>
      </c>
      <c r="X212" s="21">
        <f>X77*X186-Baseline!X77*Baseline!X186</f>
        <v>0</v>
      </c>
      <c r="Y212" s="21">
        <f>Y77*Y186-Baseline!Y77*Baseline!Y186</f>
        <v>0</v>
      </c>
      <c r="Z212" s="21">
        <f>Z77*Z186-Baseline!Z77*Baseline!Z186</f>
        <v>0</v>
      </c>
      <c r="AA212" s="21">
        <f>AA77*AA186-Baseline!AA77*Baseline!AA186</f>
        <v>0</v>
      </c>
      <c r="AB212" s="21">
        <f>AB77*AB186-Baseline!AB77*Baseline!AB186</f>
        <v>0</v>
      </c>
      <c r="AC212" s="21">
        <f>AC77*AC186-Baseline!AC77*Baseline!AC186</f>
        <v>0</v>
      </c>
      <c r="AD212" s="21">
        <f>AD77*AD186-Baseline!AD77*Baseline!AD186</f>
        <v>0</v>
      </c>
      <c r="AE212" s="21">
        <f>AE77*AE186-Baseline!AE77*Baseline!AE186</f>
        <v>0</v>
      </c>
      <c r="AF212" s="21">
        <f>AF77*AF186-Baseline!AF77*Baseline!AF186</f>
        <v>0</v>
      </c>
      <c r="AG212" s="21">
        <f>AG77*AG186-Baseline!AG77*Baseline!AG186</f>
        <v>0</v>
      </c>
      <c r="AH212" s="21">
        <f>AH77*AH186-Baseline!AH77*Baseline!AH186</f>
        <v>0</v>
      </c>
      <c r="AI212" s="21">
        <f>AI77*AI186-Baseline!AI77*Baseline!AI186</f>
        <v>0</v>
      </c>
      <c r="AJ212" s="21">
        <f>AJ77*AJ186-Baseline!AJ77*Baseline!AJ186</f>
        <v>0</v>
      </c>
      <c r="AK212" s="21">
        <f>AK77*AK186-Baseline!AK77*Baseline!AK186</f>
        <v>0</v>
      </c>
      <c r="AL212" s="21">
        <f>AL77*AL186-Baseline!AL77*Baseline!AL186</f>
        <v>0</v>
      </c>
      <c r="AM212" s="21">
        <f>AM77*AM186-Baseline!AM77*Baseline!AM186</f>
        <v>0</v>
      </c>
      <c r="AN212" s="21">
        <f>AN77*AN186-Baseline!AN77*Baseline!AN186</f>
        <v>0</v>
      </c>
      <c r="AO212" s="21">
        <f>AO77*AO186-Baseline!AO77*Baseline!AO186</f>
        <v>0</v>
      </c>
      <c r="AP212" s="21">
        <f>AP77*AP186-Baseline!AP77*Baseline!AP186</f>
        <v>0</v>
      </c>
      <c r="AQ212" s="21">
        <f>AQ77*AQ186-Baseline!AQ77*Baseline!AQ186</f>
        <v>0</v>
      </c>
      <c r="AR212" s="21">
        <f>AR77*AR186-Baseline!AR77*Baseline!AR186</f>
        <v>0</v>
      </c>
      <c r="AS212" s="21">
        <f>AS77*AS186-Baseline!AS77*Baseline!AS186</f>
        <v>0</v>
      </c>
      <c r="AT212" s="21">
        <f>AT77*AT186-Baseline!AT77*Baseline!AT186</f>
        <v>0</v>
      </c>
      <c r="AU212" s="21">
        <f>AU77*AU186-Baseline!AU77*Baseline!AU186</f>
        <v>0</v>
      </c>
      <c r="AV212" s="21">
        <f>AV77*AV186-Baseline!AV77*Baseline!AV186</f>
        <v>0</v>
      </c>
      <c r="AW212" s="21">
        <f>AW77*AW186-Baseline!AW77*Baseline!AW186</f>
        <v>0</v>
      </c>
      <c r="AX212" s="21">
        <f>AX77*AX186-Baseline!AX77*Baseline!AX186</f>
        <v>0</v>
      </c>
      <c r="AY212" s="21">
        <f>AY77*AY186-Baseline!AY77*Baseline!AY186</f>
        <v>0</v>
      </c>
      <c r="AZ212" s="21">
        <f>AZ77*AZ186-Baseline!AZ77*Baseline!AZ186</f>
        <v>0</v>
      </c>
      <c r="BA212" s="21">
        <f>BA77*BA186-Baseline!BA77*Baseline!BA186</f>
        <v>0</v>
      </c>
      <c r="BB212" s="21">
        <f>BB77*BB186-Baseline!BB77*Baseline!BB186</f>
        <v>0</v>
      </c>
    </row>
    <row r="213" spans="1:54" outlineLevel="2">
      <c r="A213" s="500"/>
      <c r="B213" s="150" t="s">
        <v>486</v>
      </c>
      <c r="C213" s="19"/>
      <c r="D213" s="135" t="s">
        <v>382</v>
      </c>
      <c r="E213" s="21">
        <f>E193-Baseline!E193</f>
        <v>0</v>
      </c>
      <c r="F213" s="21">
        <f>F193-Baseline!F193</f>
        <v>0</v>
      </c>
      <c r="G213" s="21">
        <f>G193-Baseline!G193</f>
        <v>0</v>
      </c>
      <c r="H213" s="21">
        <f>H193-Baseline!H193</f>
        <v>0</v>
      </c>
      <c r="I213" s="21">
        <f>I193-Baseline!I193</f>
        <v>0</v>
      </c>
      <c r="J213" s="21">
        <f>J193-Baseline!J193</f>
        <v>0</v>
      </c>
      <c r="K213" s="21">
        <f>K193-Baseline!K193</f>
        <v>0</v>
      </c>
      <c r="L213" s="21">
        <f>L193-Baseline!L193</f>
        <v>0</v>
      </c>
      <c r="M213" s="21">
        <f>M193-Baseline!M193</f>
        <v>0</v>
      </c>
      <c r="N213" s="21">
        <f>N193-Baseline!N193</f>
        <v>0</v>
      </c>
      <c r="O213" s="21">
        <f>O193-Baseline!O193</f>
        <v>0</v>
      </c>
      <c r="P213" s="21">
        <f>P193-Baseline!P193</f>
        <v>0</v>
      </c>
      <c r="Q213" s="21">
        <f>Q193-Baseline!Q193</f>
        <v>0</v>
      </c>
      <c r="R213" s="21">
        <f>R193-Baseline!R193</f>
        <v>0</v>
      </c>
      <c r="S213" s="21">
        <f>S193-Baseline!S193</f>
        <v>0</v>
      </c>
      <c r="T213" s="21">
        <f>T193-Baseline!T193</f>
        <v>0</v>
      </c>
      <c r="U213" s="21">
        <f>U193-Baseline!U193</f>
        <v>0</v>
      </c>
      <c r="V213" s="21">
        <f>V193-Baseline!V193</f>
        <v>0</v>
      </c>
      <c r="W213" s="21">
        <f>W193-Baseline!W193</f>
        <v>0</v>
      </c>
      <c r="X213" s="21">
        <f>X193-Baseline!X193</f>
        <v>0</v>
      </c>
      <c r="Y213" s="21">
        <f>Y193-Baseline!Y193</f>
        <v>0</v>
      </c>
      <c r="Z213" s="21">
        <f>Z193-Baseline!Z193</f>
        <v>0</v>
      </c>
      <c r="AA213" s="21">
        <f>AA193-Baseline!AA193</f>
        <v>0</v>
      </c>
      <c r="AB213" s="21">
        <f>AB193-Baseline!AB193</f>
        <v>0</v>
      </c>
      <c r="AC213" s="21">
        <f>AC193-Baseline!AC193</f>
        <v>0</v>
      </c>
      <c r="AD213" s="21">
        <f>AD193-Baseline!AD193</f>
        <v>0</v>
      </c>
      <c r="AE213" s="21">
        <f>AE193-Baseline!AE193</f>
        <v>0</v>
      </c>
      <c r="AF213" s="21">
        <f>AF193-Baseline!AF193</f>
        <v>0</v>
      </c>
      <c r="AG213" s="21">
        <f>AG193-Baseline!AG193</f>
        <v>0</v>
      </c>
      <c r="AH213" s="21">
        <f>AH193-Baseline!AH193</f>
        <v>0</v>
      </c>
      <c r="AI213" s="21">
        <f>AI193-Baseline!AI193</f>
        <v>0</v>
      </c>
      <c r="AJ213" s="21">
        <f>AJ193-Baseline!AJ193</f>
        <v>0</v>
      </c>
      <c r="AK213" s="21">
        <f>AK193-Baseline!AK193</f>
        <v>0</v>
      </c>
      <c r="AL213" s="21">
        <f>AL193-Baseline!AL193</f>
        <v>0</v>
      </c>
      <c r="AM213" s="21">
        <f>AM193-Baseline!AM193</f>
        <v>0</v>
      </c>
      <c r="AN213" s="21">
        <f>AN193-Baseline!AN193</f>
        <v>0</v>
      </c>
      <c r="AO213" s="21">
        <f>AO193-Baseline!AO193</f>
        <v>0</v>
      </c>
      <c r="AP213" s="21">
        <f>AP193-Baseline!AP193</f>
        <v>0</v>
      </c>
      <c r="AQ213" s="21">
        <f>AQ193-Baseline!AQ193</f>
        <v>0</v>
      </c>
      <c r="AR213" s="21">
        <f>AR193-Baseline!AR193</f>
        <v>0</v>
      </c>
      <c r="AS213" s="21">
        <f>AS193-Baseline!AS193</f>
        <v>0</v>
      </c>
      <c r="AT213" s="21">
        <f>AT193-Baseline!AT193</f>
        <v>0</v>
      </c>
      <c r="AU213" s="21">
        <f>AU193-Baseline!AU193</f>
        <v>0</v>
      </c>
      <c r="AV213" s="21">
        <f>AV193-Baseline!AV193</f>
        <v>0</v>
      </c>
      <c r="AW213" s="21">
        <f>AW193-Baseline!AW193</f>
        <v>0</v>
      </c>
      <c r="AX213" s="21">
        <f>AX193-Baseline!AX193</f>
        <v>0</v>
      </c>
      <c r="AY213" s="21">
        <f>AY193-Baseline!AY193</f>
        <v>0</v>
      </c>
      <c r="AZ213" s="21">
        <f>AZ193-Baseline!AZ193</f>
        <v>0</v>
      </c>
      <c r="BA213" s="21">
        <f>BA193-Baseline!BA193</f>
        <v>0</v>
      </c>
      <c r="BB213" s="21">
        <f>BB193-Baseline!BB193</f>
        <v>0</v>
      </c>
    </row>
    <row r="214" spans="1:54" outlineLevel="2">
      <c r="A214" s="500"/>
      <c r="B214" s="150" t="s">
        <v>487</v>
      </c>
      <c r="C214" s="19"/>
      <c r="D214" s="135" t="s">
        <v>382</v>
      </c>
      <c r="E214" s="21">
        <f>E194-Baseline!E194</f>
        <v>0</v>
      </c>
      <c r="F214" s="21">
        <f>F194-Baseline!F194</f>
        <v>0</v>
      </c>
      <c r="G214" s="21">
        <f>G194-Baseline!G194</f>
        <v>0</v>
      </c>
      <c r="H214" s="21">
        <f>H194-Baseline!H194</f>
        <v>0</v>
      </c>
      <c r="I214" s="21">
        <f>I194-Baseline!I194</f>
        <v>0</v>
      </c>
      <c r="J214" s="21">
        <f>J194-Baseline!J194</f>
        <v>0</v>
      </c>
      <c r="K214" s="21">
        <f>K194-Baseline!K194</f>
        <v>0</v>
      </c>
      <c r="L214" s="21">
        <f>L194-Baseline!L194</f>
        <v>0</v>
      </c>
      <c r="M214" s="21">
        <f>M194-Baseline!M194</f>
        <v>0</v>
      </c>
      <c r="N214" s="21">
        <f>N194-Baseline!N194</f>
        <v>0</v>
      </c>
      <c r="O214" s="21">
        <f>O194-Baseline!O194</f>
        <v>0</v>
      </c>
      <c r="P214" s="21">
        <f>P194-Baseline!P194</f>
        <v>0</v>
      </c>
      <c r="Q214" s="21">
        <f>Q194-Baseline!Q194</f>
        <v>0</v>
      </c>
      <c r="R214" s="21">
        <f>R194-Baseline!R194</f>
        <v>0</v>
      </c>
      <c r="S214" s="21">
        <f>S194-Baseline!S194</f>
        <v>0</v>
      </c>
      <c r="T214" s="21">
        <f>T194-Baseline!T194</f>
        <v>0</v>
      </c>
      <c r="U214" s="21">
        <f>U194-Baseline!U194</f>
        <v>0</v>
      </c>
      <c r="V214" s="21">
        <f>V194-Baseline!V194</f>
        <v>0</v>
      </c>
      <c r="W214" s="21">
        <f>W194-Baseline!W194</f>
        <v>0</v>
      </c>
      <c r="X214" s="21">
        <f>X194-Baseline!X194</f>
        <v>0</v>
      </c>
      <c r="Y214" s="21">
        <f>Y194-Baseline!Y194</f>
        <v>0</v>
      </c>
      <c r="Z214" s="21">
        <f>Z194-Baseline!Z194</f>
        <v>0</v>
      </c>
      <c r="AA214" s="21">
        <f>AA194-Baseline!AA194</f>
        <v>0</v>
      </c>
      <c r="AB214" s="21">
        <f>AB194-Baseline!AB194</f>
        <v>0</v>
      </c>
      <c r="AC214" s="21">
        <f>AC194-Baseline!AC194</f>
        <v>0</v>
      </c>
      <c r="AD214" s="21">
        <f>AD194-Baseline!AD194</f>
        <v>0</v>
      </c>
      <c r="AE214" s="21">
        <f>AE194-Baseline!AE194</f>
        <v>0</v>
      </c>
      <c r="AF214" s="21">
        <f>AF194-Baseline!AF194</f>
        <v>0</v>
      </c>
      <c r="AG214" s="21">
        <f>AG194-Baseline!AG194</f>
        <v>0</v>
      </c>
      <c r="AH214" s="21">
        <f>AH194-Baseline!AH194</f>
        <v>0</v>
      </c>
      <c r="AI214" s="21">
        <f>AI194-Baseline!AI194</f>
        <v>0</v>
      </c>
      <c r="AJ214" s="21">
        <f>AJ194-Baseline!AJ194</f>
        <v>0</v>
      </c>
      <c r="AK214" s="21">
        <f>AK194-Baseline!AK194</f>
        <v>0</v>
      </c>
      <c r="AL214" s="21">
        <f>AL194-Baseline!AL194</f>
        <v>0</v>
      </c>
      <c r="AM214" s="21">
        <f>AM194-Baseline!AM194</f>
        <v>0</v>
      </c>
      <c r="AN214" s="21">
        <f>AN194-Baseline!AN194</f>
        <v>0</v>
      </c>
      <c r="AO214" s="21">
        <f>AO194-Baseline!AO194</f>
        <v>0</v>
      </c>
      <c r="AP214" s="21">
        <f>AP194-Baseline!AP194</f>
        <v>0</v>
      </c>
      <c r="AQ214" s="21">
        <f>AQ194-Baseline!AQ194</f>
        <v>0</v>
      </c>
      <c r="AR214" s="21">
        <f>AR194-Baseline!AR194</f>
        <v>0</v>
      </c>
      <c r="AS214" s="21">
        <f>AS194-Baseline!AS194</f>
        <v>0</v>
      </c>
      <c r="AT214" s="21">
        <f>AT194-Baseline!AT194</f>
        <v>0</v>
      </c>
      <c r="AU214" s="21">
        <f>AU194-Baseline!AU194</f>
        <v>0</v>
      </c>
      <c r="AV214" s="21">
        <f>AV194-Baseline!AV194</f>
        <v>0</v>
      </c>
      <c r="AW214" s="21">
        <f>AW194-Baseline!AW194</f>
        <v>0</v>
      </c>
      <c r="AX214" s="21">
        <f>AX194-Baseline!AX194</f>
        <v>0</v>
      </c>
      <c r="AY214" s="21">
        <f>AY194-Baseline!AY194</f>
        <v>0</v>
      </c>
      <c r="AZ214" s="21">
        <f>AZ194-Baseline!AZ194</f>
        <v>0</v>
      </c>
      <c r="BA214" s="21">
        <f>BA194-Baseline!BA194</f>
        <v>0</v>
      </c>
      <c r="BB214" s="21">
        <f>BB194-Baseline!BB194</f>
        <v>0</v>
      </c>
    </row>
    <row r="215" spans="1:54" outlineLevel="2">
      <c r="A215" s="500"/>
      <c r="B215" s="150" t="s">
        <v>488</v>
      </c>
      <c r="C215" s="19"/>
      <c r="D215" s="135" t="s">
        <v>382</v>
      </c>
      <c r="E215" s="21">
        <f>E195-Baseline!E195</f>
        <v>0</v>
      </c>
      <c r="F215" s="21">
        <f>F195-Baseline!F195</f>
        <v>0</v>
      </c>
      <c r="G215" s="21">
        <f>G195-Baseline!G195</f>
        <v>0</v>
      </c>
      <c r="H215" s="21">
        <f>H195-Baseline!H195</f>
        <v>0</v>
      </c>
      <c r="I215" s="21">
        <f>I195-Baseline!I195</f>
        <v>0</v>
      </c>
      <c r="J215" s="21">
        <f>J195-Baseline!J195</f>
        <v>0</v>
      </c>
      <c r="K215" s="21">
        <f>K195-Baseline!K195</f>
        <v>0</v>
      </c>
      <c r="L215" s="21">
        <f>L195-Baseline!L195</f>
        <v>0</v>
      </c>
      <c r="M215" s="21">
        <f>M195-Baseline!M195</f>
        <v>0</v>
      </c>
      <c r="N215" s="21">
        <f>N195-Baseline!N195</f>
        <v>0</v>
      </c>
      <c r="O215" s="21">
        <f>O195-Baseline!O195</f>
        <v>0</v>
      </c>
      <c r="P215" s="21">
        <f>P195-Baseline!P195</f>
        <v>0</v>
      </c>
      <c r="Q215" s="21">
        <f>Q195-Baseline!Q195</f>
        <v>0</v>
      </c>
      <c r="R215" s="21">
        <f>R195-Baseline!R195</f>
        <v>0</v>
      </c>
      <c r="S215" s="21">
        <f>S195-Baseline!S195</f>
        <v>0</v>
      </c>
      <c r="T215" s="21">
        <f>T195-Baseline!T195</f>
        <v>0</v>
      </c>
      <c r="U215" s="21">
        <f>U195-Baseline!U195</f>
        <v>0</v>
      </c>
      <c r="V215" s="21">
        <f>V195-Baseline!V195</f>
        <v>0</v>
      </c>
      <c r="W215" s="21">
        <f>W195-Baseline!W195</f>
        <v>0</v>
      </c>
      <c r="X215" s="21">
        <f>X195-Baseline!X195</f>
        <v>0</v>
      </c>
      <c r="Y215" s="21">
        <f>Y195-Baseline!Y195</f>
        <v>0</v>
      </c>
      <c r="Z215" s="21">
        <f>Z195-Baseline!Z195</f>
        <v>0</v>
      </c>
      <c r="AA215" s="21">
        <f>AA195-Baseline!AA195</f>
        <v>0</v>
      </c>
      <c r="AB215" s="21">
        <f>AB195-Baseline!AB195</f>
        <v>0</v>
      </c>
      <c r="AC215" s="21">
        <f>AC195-Baseline!AC195</f>
        <v>0</v>
      </c>
      <c r="AD215" s="21">
        <f>AD195-Baseline!AD195</f>
        <v>0</v>
      </c>
      <c r="AE215" s="21">
        <f>AE195-Baseline!AE195</f>
        <v>0</v>
      </c>
      <c r="AF215" s="21">
        <f>AF195-Baseline!AF195</f>
        <v>0</v>
      </c>
      <c r="AG215" s="21">
        <f>AG195-Baseline!AG195</f>
        <v>0</v>
      </c>
      <c r="AH215" s="21">
        <f>AH195-Baseline!AH195</f>
        <v>0</v>
      </c>
      <c r="AI215" s="21">
        <f>AI195-Baseline!AI195</f>
        <v>0</v>
      </c>
      <c r="AJ215" s="21">
        <f>AJ195-Baseline!AJ195</f>
        <v>0</v>
      </c>
      <c r="AK215" s="21">
        <f>AK195-Baseline!AK195</f>
        <v>0</v>
      </c>
      <c r="AL215" s="21">
        <f>AL195-Baseline!AL195</f>
        <v>0</v>
      </c>
      <c r="AM215" s="21">
        <f>AM195-Baseline!AM195</f>
        <v>0</v>
      </c>
      <c r="AN215" s="21">
        <f>AN195-Baseline!AN195</f>
        <v>0</v>
      </c>
      <c r="AO215" s="21">
        <f>AO195-Baseline!AO195</f>
        <v>0</v>
      </c>
      <c r="AP215" s="21">
        <f>AP195-Baseline!AP195</f>
        <v>0</v>
      </c>
      <c r="AQ215" s="21">
        <f>AQ195-Baseline!AQ195</f>
        <v>0</v>
      </c>
      <c r="AR215" s="21">
        <f>AR195-Baseline!AR195</f>
        <v>0</v>
      </c>
      <c r="AS215" s="21">
        <f>AS195-Baseline!AS195</f>
        <v>0</v>
      </c>
      <c r="AT215" s="21">
        <f>AT195-Baseline!AT195</f>
        <v>0</v>
      </c>
      <c r="AU215" s="21">
        <f>AU195-Baseline!AU195</f>
        <v>0</v>
      </c>
      <c r="AV215" s="21">
        <f>AV195-Baseline!AV195</f>
        <v>0</v>
      </c>
      <c r="AW215" s="21">
        <f>AW195-Baseline!AW195</f>
        <v>0</v>
      </c>
      <c r="AX215" s="21">
        <f>AX195-Baseline!AX195</f>
        <v>0</v>
      </c>
      <c r="AY215" s="21">
        <f>AY195-Baseline!AY195</f>
        <v>0</v>
      </c>
      <c r="AZ215" s="21">
        <f>AZ195-Baseline!AZ195</f>
        <v>0</v>
      </c>
      <c r="BA215" s="21">
        <f>BA195-Baseline!BA195</f>
        <v>0</v>
      </c>
      <c r="BB215" s="21">
        <f>BB195-Baseline!BB195</f>
        <v>0</v>
      </c>
    </row>
    <row r="216" spans="1:54" outlineLevel="2">
      <c r="A216" s="500"/>
      <c r="B216" s="150" t="s">
        <v>284</v>
      </c>
      <c r="C216" s="19"/>
      <c r="D216" s="135" t="s">
        <v>382</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500"/>
      <c r="B217" s="150" t="s">
        <v>287</v>
      </c>
      <c r="C217" s="19"/>
      <c r="D217" s="135"/>
      <c r="E217" s="21">
        <f>E197-Baseline!E197</f>
        <v>0</v>
      </c>
      <c r="F217" s="21">
        <f>F197-Baseline!F197</f>
        <v>0.35029814900592804</v>
      </c>
      <c r="G217" s="21">
        <f>G197-Baseline!G197</f>
        <v>0.34522136423772753</v>
      </c>
      <c r="H217" s="21">
        <f>H197-Baseline!H197</f>
        <v>0.34021815606037009</v>
      </c>
      <c r="I217" s="21">
        <f>I197-Baseline!I197</f>
        <v>0.33528745814645067</v>
      </c>
      <c r="J217" s="21">
        <f>J197-Baseline!J197</f>
        <v>0.33042821962258895</v>
      </c>
      <c r="K217" s="21">
        <f>K197-Baseline!K197</f>
        <v>0.32563940484545117</v>
      </c>
      <c r="L217" s="21">
        <f>L197-Baseline!L197</f>
        <v>0.3209199931810236</v>
      </c>
      <c r="M217" s="21">
        <f>M197-Baseline!M197</f>
        <v>0.31626897878709581</v>
      </c>
      <c r="N217" s="21">
        <f>N197-Baseline!N197</f>
        <v>0.31168537039887667</v>
      </c>
      <c r="O217" s="21">
        <f>O197-Baseline!O197</f>
        <v>0.30716819111773397</v>
      </c>
      <c r="P217" s="21">
        <f>P197-Baseline!P197</f>
        <v>0.3027164782029832</v>
      </c>
      <c r="Q217" s="21">
        <f>Q197-Baseline!Q197</f>
        <v>0.29832928286670946</v>
      </c>
      <c r="R217" s="21">
        <f>R197-Baseline!R197</f>
        <v>0.29400567007153899</v>
      </c>
      <c r="S217" s="21">
        <f>S197-Baseline!S197</f>
        <v>0.28974471833137239</v>
      </c>
      <c r="T217" s="21">
        <f>T197-Baseline!T197</f>
        <v>0.28554551951497542</v>
      </c>
      <c r="U217" s="21">
        <f>U197-Baseline!U197</f>
        <v>0.28140717865243969</v>
      </c>
      <c r="V217" s="21">
        <f>V197-Baseline!V197</f>
        <v>0.27732881374443297</v>
      </c>
      <c r="W217" s="21">
        <f>W197-Baseline!W197</f>
        <v>0.27330955557422509</v>
      </c>
      <c r="X217" s="21">
        <f>X197-Baseline!X197</f>
        <v>0.26934854752242421</v>
      </c>
      <c r="Y217" s="21">
        <f>Y197-Baseline!Y197</f>
        <v>0.26544494538441832</v>
      </c>
      <c r="Z217" s="21">
        <f>Z197-Baseline!Z197</f>
        <v>0.26159791719044145</v>
      </c>
      <c r="AA217" s="21">
        <f>AA197-Baseline!AA197</f>
        <v>0.2578066430282604</v>
      </c>
      <c r="AB217" s="21">
        <f>AB197-Baseline!AB197</f>
        <v>0.2540703148684309</v>
      </c>
      <c r="AC217" s="21">
        <f>AC197-Baseline!AC197</f>
        <v>0.25038813639207769</v>
      </c>
      <c r="AD217" s="21">
        <f>AD197-Baseline!AD197</f>
        <v>0.2467593228211773</v>
      </c>
      <c r="AE217" s="21">
        <f>AE197-Baseline!AE197</f>
        <v>0.24318310075130523</v>
      </c>
      <c r="AF217" s="21">
        <f>AF197-Baseline!AF197</f>
        <v>0.23965870798679445</v>
      </c>
      <c r="AG217" s="21">
        <f>AG197-Baseline!AG197</f>
        <v>0.23618539337828937</v>
      </c>
      <c r="AH217" s="21">
        <f>AH197-Baseline!AH197</f>
        <v>0.23276241666266317</v>
      </c>
      <c r="AI217" s="21">
        <f>AI197-Baseline!AI197</f>
        <v>0.22938904830523343</v>
      </c>
      <c r="AJ217" s="21">
        <f>AJ197-Baseline!AJ197</f>
        <v>0.22716197016634654</v>
      </c>
      <c r="AK217" s="21">
        <f>AK197-Baseline!AK197</f>
        <v>0.22495651414531448</v>
      </c>
      <c r="AL217" s="21">
        <f>AL197-Baseline!AL197</f>
        <v>0.22277247031866088</v>
      </c>
      <c r="AM217" s="21">
        <f>AM197-Baseline!AM197</f>
        <v>0.22060963080100393</v>
      </c>
      <c r="AN217" s="21">
        <f>AN197-Baseline!AN197</f>
        <v>0.21846778972526693</v>
      </c>
      <c r="AO217" s="21">
        <f>AO197-Baseline!AO197</f>
        <v>0.2163467432230779</v>
      </c>
      <c r="AP217" s="21">
        <f>AP197-Baseline!AP197</f>
        <v>0.21424628940537849</v>
      </c>
      <c r="AQ217" s="21">
        <f>AQ197-Baseline!AQ197</f>
        <v>0.21216622834319088</v>
      </c>
      <c r="AR217" s="21">
        <f>AR197-Baseline!AR197</f>
        <v>0.21010636204859789</v>
      </c>
      <c r="AS217" s="21">
        <f>AS197-Baseline!AS197</f>
        <v>0.2080664944558932</v>
      </c>
      <c r="AT217" s="21">
        <f>AT197-Baseline!AT197</f>
        <v>0.20604643140292334</v>
      </c>
      <c r="AU217" s="21">
        <f>AU197-Baseline!AU197</f>
        <v>0.20404598061260382</v>
      </c>
      <c r="AV217" s="21">
        <f>AV197-Baseline!AV197</f>
        <v>0.20206495167461602</v>
      </c>
      <c r="AW217" s="21">
        <f>AW197-Baseline!AW197</f>
        <v>0.20010315602729101</v>
      </c>
      <c r="AX217" s="21">
        <f>AX197-Baseline!AX197</f>
        <v>0.19816040693964698</v>
      </c>
      <c r="AY217" s="21">
        <f>AY197-Baseline!AY197</f>
        <v>0.19623651949363063</v>
      </c>
      <c r="AZ217" s="21">
        <f>AZ197-Baseline!AZ197</f>
        <v>0.19433131056650854</v>
      </c>
      <c r="BA217" s="21">
        <f>BA197-Baseline!BA197</f>
        <v>0.19244459881343445</v>
      </c>
      <c r="BB217" s="21">
        <f>BB197-Baseline!BB197</f>
        <v>0.19057620465019776</v>
      </c>
    </row>
    <row r="218" spans="1:54" outlineLevel="2">
      <c r="A218" s="501"/>
      <c r="B218" s="150" t="s">
        <v>469</v>
      </c>
      <c r="C218" s="19"/>
      <c r="D218" s="135" t="s">
        <v>382</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99" t="s">
        <v>489</v>
      </c>
      <c r="B220" s="150" t="s">
        <v>490</v>
      </c>
      <c r="C220" s="19"/>
      <c r="D220" s="135" t="s">
        <v>382</v>
      </c>
      <c r="E220" s="21">
        <f>E200-Baseline!E200</f>
        <v>-0.2931779468822171</v>
      </c>
      <c r="F220" s="21">
        <f>F200-Baseline!F200</f>
        <v>4.9888993652385416E-2</v>
      </c>
      <c r="G220" s="21">
        <f>G200-Baseline!G200</f>
        <v>3.8846961730227392E-2</v>
      </c>
      <c r="H220" s="21">
        <f>H200-Baseline!H200</f>
        <v>2.9052182040369523E-2</v>
      </c>
      <c r="I220" s="21">
        <f>I200-Baseline!I200</f>
        <v>2.0416601458514982E-2</v>
      </c>
      <c r="J220" s="21">
        <f>J200-Baseline!J200</f>
        <v>0.25970517565975992</v>
      </c>
      <c r="K220" s="21">
        <f>K200-Baseline!K200</f>
        <v>0.26181585245415562</v>
      </c>
      <c r="L220" s="21">
        <f>L200-Baseline!L200</f>
        <v>0.26351232261171287</v>
      </c>
      <c r="M220" s="21">
        <f>M200-Baseline!M200</f>
        <v>0.26482170731175803</v>
      </c>
      <c r="N220" s="21">
        <f>N200-Baseline!N200</f>
        <v>0.26576968113293642</v>
      </c>
      <c r="O220" s="21">
        <f>O200-Baseline!O200</f>
        <v>0.26638054228497143</v>
      </c>
      <c r="P220" s="21">
        <f>P200-Baseline!P200</f>
        <v>0.26667727962217125</v>
      </c>
      <c r="Q220" s="21">
        <f>Q200-Baseline!Q200</f>
        <v>0.26668163658031396</v>
      </c>
      <c r="R220" s="21">
        <f>R200-Baseline!R200</f>
        <v>0.26641417217242402</v>
      </c>
      <c r="S220" s="21">
        <f>S200-Baseline!S200</f>
        <v>0.26589431917325301</v>
      </c>
      <c r="T220" s="21">
        <f>T200-Baseline!T200</f>
        <v>0.26514043961661704</v>
      </c>
      <c r="U220" s="21">
        <f>U200-Baseline!U200</f>
        <v>0.26416987772454537</v>
      </c>
      <c r="V220" s="21">
        <f>V200-Baseline!V200</f>
        <v>0.26299901038199724</v>
      </c>
      <c r="W220" s="21">
        <f>W200-Baseline!W200</f>
        <v>0.26164329526609853</v>
      </c>
      <c r="X220" s="21">
        <f>X200-Baseline!X200</f>
        <v>0.26011731673411465</v>
      </c>
      <c r="Y220" s="21">
        <f>Y200-Baseline!Y200</f>
        <v>0.25843482956994768</v>
      </c>
      <c r="Z220" s="21">
        <f>Z200-Baseline!Z200</f>
        <v>0.25660880068459102</v>
      </c>
      <c r="AA220" s="21">
        <f>AA200-Baseline!AA200</f>
        <v>0.25465144886191959</v>
      </c>
      <c r="AB220" s="21">
        <f>AB200-Baseline!AB200</f>
        <v>0.25257428263721948</v>
      </c>
      <c r="AC220" s="21">
        <f>AC200-Baseline!AC200</f>
        <v>0.25038813639207769</v>
      </c>
      <c r="AD220" s="21">
        <f>AD200-Baseline!AD200</f>
        <v>0.2467593228211773</v>
      </c>
      <c r="AE220" s="21">
        <f>AE200-Baseline!AE200</f>
        <v>0.24318310075130523</v>
      </c>
      <c r="AF220" s="21">
        <f>AF200-Baseline!AF200</f>
        <v>0.23965870798679445</v>
      </c>
      <c r="AG220" s="21">
        <f>AG200-Baseline!AG200</f>
        <v>0.23618539337828937</v>
      </c>
      <c r="AH220" s="21">
        <f>AH200-Baseline!AH200</f>
        <v>0.23276241666266317</v>
      </c>
      <c r="AI220" s="21">
        <f>AI200-Baseline!AI200</f>
        <v>0.22938904830523343</v>
      </c>
      <c r="AJ220" s="21">
        <f>AJ200-Baseline!AJ200</f>
        <v>0.22716197016634654</v>
      </c>
      <c r="AK220" s="21">
        <f>AK200-Baseline!AK200</f>
        <v>0.22495651414531448</v>
      </c>
      <c r="AL220" s="21">
        <f>AL200-Baseline!AL200</f>
        <v>0.22277247031866088</v>
      </c>
      <c r="AM220" s="21">
        <f>AM200-Baseline!AM200</f>
        <v>0.22060963080100393</v>
      </c>
      <c r="AN220" s="21">
        <f>AN200-Baseline!AN200</f>
        <v>0.21846778972526693</v>
      </c>
      <c r="AO220" s="21">
        <f>AO200-Baseline!AO200</f>
        <v>0.2163467432230779</v>
      </c>
      <c r="AP220" s="21">
        <f>AP200-Baseline!AP200</f>
        <v>0.21424628940537849</v>
      </c>
      <c r="AQ220" s="21">
        <f>AQ200-Baseline!AQ200</f>
        <v>0.21216622834319088</v>
      </c>
      <c r="AR220" s="21">
        <f>AR200-Baseline!AR200</f>
        <v>0.21010636204859789</v>
      </c>
      <c r="AS220" s="21">
        <f>AS200-Baseline!AS200</f>
        <v>0.2080664944558932</v>
      </c>
      <c r="AT220" s="21">
        <f>AT200-Baseline!AT200</f>
        <v>0.20604643140292334</v>
      </c>
      <c r="AU220" s="21">
        <f>AU200-Baseline!AU200</f>
        <v>0.20404598061260382</v>
      </c>
      <c r="AV220" s="21">
        <f>AV200-Baseline!AV200</f>
        <v>0.20206495167461602</v>
      </c>
      <c r="AW220" s="21">
        <f>AW200-Baseline!AW200</f>
        <v>0.20010315602729101</v>
      </c>
      <c r="AX220" s="21">
        <f>AX200-Baseline!AX200</f>
        <v>0.19816040693964698</v>
      </c>
      <c r="AY220" s="21">
        <f>AY200-Baseline!AY200</f>
        <v>0.19623651949363063</v>
      </c>
      <c r="AZ220" s="21">
        <f>AZ200-Baseline!AZ200</f>
        <v>0.19433131056650854</v>
      </c>
      <c r="BA220" s="21">
        <f>BA200-Baseline!BA200</f>
        <v>0.19244459881343445</v>
      </c>
      <c r="BB220" s="21">
        <f>BB200-Baseline!BB200</f>
        <v>0.19057620465019776</v>
      </c>
    </row>
    <row r="221" spans="1:54" outlineLevel="2">
      <c r="A221" s="500"/>
      <c r="B221" s="150" t="s">
        <v>491</v>
      </c>
      <c r="C221" s="19"/>
      <c r="D221" s="135" t="s">
        <v>382</v>
      </c>
      <c r="E221" s="21">
        <f>E201-Baseline!E201</f>
        <v>-0.2931779468822171</v>
      </c>
      <c r="F221" s="21">
        <f>F201-Baseline!F201</f>
        <v>4.9888993652385416E-2</v>
      </c>
      <c r="G221" s="21">
        <f>G201-Baseline!G201</f>
        <v>3.8846961730227392E-2</v>
      </c>
      <c r="H221" s="21">
        <f>H201-Baseline!H201</f>
        <v>2.9052182040369523E-2</v>
      </c>
      <c r="I221" s="21">
        <f>I201-Baseline!I201</f>
        <v>2.0416601458514982E-2</v>
      </c>
      <c r="J221" s="21">
        <f>J201-Baseline!J201</f>
        <v>0.25970517565975992</v>
      </c>
      <c r="K221" s="21">
        <f>K201-Baseline!K201</f>
        <v>0.26181585245415562</v>
      </c>
      <c r="L221" s="21">
        <f>L201-Baseline!L201</f>
        <v>0.26351232261171287</v>
      </c>
      <c r="M221" s="21">
        <f>M201-Baseline!M201</f>
        <v>0.26482170731175803</v>
      </c>
      <c r="N221" s="21">
        <f>N201-Baseline!N201</f>
        <v>0.26576968113293642</v>
      </c>
      <c r="O221" s="21">
        <f>O201-Baseline!O201</f>
        <v>0.26638054228497143</v>
      </c>
      <c r="P221" s="21">
        <f>P201-Baseline!P201</f>
        <v>0.26667727962217125</v>
      </c>
      <c r="Q221" s="21">
        <f>Q201-Baseline!Q201</f>
        <v>0.26668163658031396</v>
      </c>
      <c r="R221" s="21">
        <f>R201-Baseline!R201</f>
        <v>0.26641417217242402</v>
      </c>
      <c r="S221" s="21">
        <f>S201-Baseline!S201</f>
        <v>0.26589431917325301</v>
      </c>
      <c r="T221" s="21">
        <f>T201-Baseline!T201</f>
        <v>0.26514043961661704</v>
      </c>
      <c r="U221" s="21">
        <f>U201-Baseline!U201</f>
        <v>0.26416987772454537</v>
      </c>
      <c r="V221" s="21">
        <f>V201-Baseline!V201</f>
        <v>0.26299901038199724</v>
      </c>
      <c r="W221" s="21">
        <f>W201-Baseline!W201</f>
        <v>0.26164329526609853</v>
      </c>
      <c r="X221" s="21">
        <f>X201-Baseline!X201</f>
        <v>0.26011731673411465</v>
      </c>
      <c r="Y221" s="21">
        <f>Y201-Baseline!Y201</f>
        <v>0.25843482956994768</v>
      </c>
      <c r="Z221" s="21">
        <f>Z201-Baseline!Z201</f>
        <v>0.25660880068459102</v>
      </c>
      <c r="AA221" s="21">
        <f>AA201-Baseline!AA201</f>
        <v>0.25465144886191959</v>
      </c>
      <c r="AB221" s="21">
        <f>AB201-Baseline!AB201</f>
        <v>0.25257428263721948</v>
      </c>
      <c r="AC221" s="21">
        <f>AC201-Baseline!AC201</f>
        <v>0.25038813639207769</v>
      </c>
      <c r="AD221" s="21">
        <f>AD201-Baseline!AD201</f>
        <v>0.2467593228211773</v>
      </c>
      <c r="AE221" s="21">
        <f>AE201-Baseline!AE201</f>
        <v>0.24318310075130523</v>
      </c>
      <c r="AF221" s="21">
        <f>AF201-Baseline!AF201</f>
        <v>0.23965870798679445</v>
      </c>
      <c r="AG221" s="21">
        <f>AG201-Baseline!AG201</f>
        <v>0.23618539337828937</v>
      </c>
      <c r="AH221" s="21">
        <f>AH201-Baseline!AH201</f>
        <v>0.23276241666266317</v>
      </c>
      <c r="AI221" s="21">
        <f>AI201-Baseline!AI201</f>
        <v>0.22938904830523343</v>
      </c>
      <c r="AJ221" s="21">
        <f>AJ201-Baseline!AJ201</f>
        <v>0.22716197016634654</v>
      </c>
      <c r="AK221" s="21">
        <f>AK201-Baseline!AK201</f>
        <v>0.22495651414531448</v>
      </c>
      <c r="AL221" s="21">
        <f>AL201-Baseline!AL201</f>
        <v>0.22277247031866088</v>
      </c>
      <c r="AM221" s="21">
        <f>AM201-Baseline!AM201</f>
        <v>0.22060963080100393</v>
      </c>
      <c r="AN221" s="21">
        <f>AN201-Baseline!AN201</f>
        <v>0.21846778972526693</v>
      </c>
      <c r="AO221" s="21">
        <f>AO201-Baseline!AO201</f>
        <v>0.2163467432230779</v>
      </c>
      <c r="AP221" s="21">
        <f>AP201-Baseline!AP201</f>
        <v>0.21424628940537849</v>
      </c>
      <c r="AQ221" s="21">
        <f>AQ201-Baseline!AQ201</f>
        <v>0.21216622834319088</v>
      </c>
      <c r="AR221" s="21">
        <f>AR201-Baseline!AR201</f>
        <v>0.21010636204859789</v>
      </c>
      <c r="AS221" s="21">
        <f>AS201-Baseline!AS201</f>
        <v>0.2080664944558932</v>
      </c>
      <c r="AT221" s="21">
        <f>AT201-Baseline!AT201</f>
        <v>0.20604643140292334</v>
      </c>
      <c r="AU221" s="21">
        <f>AU201-Baseline!AU201</f>
        <v>0.20404598061260382</v>
      </c>
      <c r="AV221" s="21">
        <f>AV201-Baseline!AV201</f>
        <v>0.20206495167461602</v>
      </c>
      <c r="AW221" s="21">
        <f>AW201-Baseline!AW201</f>
        <v>0.20010315602729101</v>
      </c>
      <c r="AX221" s="21">
        <f>AX201-Baseline!AX201</f>
        <v>0.19816040693964698</v>
      </c>
      <c r="AY221" s="21">
        <f>AY201-Baseline!AY201</f>
        <v>0.19623651949363063</v>
      </c>
      <c r="AZ221" s="21">
        <f>AZ201-Baseline!AZ201</f>
        <v>0.19433131056650854</v>
      </c>
      <c r="BA221" s="21">
        <f>BA201-Baseline!BA201</f>
        <v>0.19244459881343445</v>
      </c>
      <c r="BB221" s="21">
        <f>BB201-Baseline!BB201</f>
        <v>0.19057620465019776</v>
      </c>
    </row>
    <row r="222" spans="1:54" outlineLevel="2">
      <c r="A222" s="501"/>
      <c r="B222" s="150" t="s">
        <v>492</v>
      </c>
      <c r="C222" s="19"/>
      <c r="D222" s="135" t="s">
        <v>382</v>
      </c>
      <c r="E222" s="21">
        <f>E202-Baseline!E202</f>
        <v>-0.2931779468822171</v>
      </c>
      <c r="F222" s="21">
        <f>F202-Baseline!F202</f>
        <v>4.9888993652385416E-2</v>
      </c>
      <c r="G222" s="21">
        <f>G202-Baseline!G202</f>
        <v>3.8846961730227392E-2</v>
      </c>
      <c r="H222" s="21">
        <f>H202-Baseline!H202</f>
        <v>2.9052182040369523E-2</v>
      </c>
      <c r="I222" s="21">
        <f>I202-Baseline!I202</f>
        <v>2.0416601458514982E-2</v>
      </c>
      <c r="J222" s="21">
        <f>J202-Baseline!J202</f>
        <v>0.25970517565975992</v>
      </c>
      <c r="K222" s="21">
        <f>K202-Baseline!K202</f>
        <v>0.26181585245415562</v>
      </c>
      <c r="L222" s="21">
        <f>L202-Baseline!L202</f>
        <v>0.26351232261171287</v>
      </c>
      <c r="M222" s="21">
        <f>M202-Baseline!M202</f>
        <v>0.26482170731175803</v>
      </c>
      <c r="N222" s="21">
        <f>N202-Baseline!N202</f>
        <v>0.26576968113293642</v>
      </c>
      <c r="O222" s="21">
        <f>O202-Baseline!O202</f>
        <v>0.26638054228497143</v>
      </c>
      <c r="P222" s="21">
        <f>P202-Baseline!P202</f>
        <v>0.26667727962217125</v>
      </c>
      <c r="Q222" s="21">
        <f>Q202-Baseline!Q202</f>
        <v>0.26668163658031396</v>
      </c>
      <c r="R222" s="21">
        <f>R202-Baseline!R202</f>
        <v>0.26641417217242402</v>
      </c>
      <c r="S222" s="21">
        <f>S202-Baseline!S202</f>
        <v>0.26589431917325301</v>
      </c>
      <c r="T222" s="21">
        <f>T202-Baseline!T202</f>
        <v>0.26514043961661704</v>
      </c>
      <c r="U222" s="21">
        <f>U202-Baseline!U202</f>
        <v>0.26416987772454537</v>
      </c>
      <c r="V222" s="21">
        <f>V202-Baseline!V202</f>
        <v>0.26299901038199724</v>
      </c>
      <c r="W222" s="21">
        <f>W202-Baseline!W202</f>
        <v>0.26164329526609853</v>
      </c>
      <c r="X222" s="21">
        <f>X202-Baseline!X202</f>
        <v>0.26011731673411465</v>
      </c>
      <c r="Y222" s="21">
        <f>Y202-Baseline!Y202</f>
        <v>0.25843482956994768</v>
      </c>
      <c r="Z222" s="21">
        <f>Z202-Baseline!Z202</f>
        <v>0.25660880068459102</v>
      </c>
      <c r="AA222" s="21">
        <f>AA202-Baseline!AA202</f>
        <v>0.25465144886191959</v>
      </c>
      <c r="AB222" s="21">
        <f>AB202-Baseline!AB202</f>
        <v>0.25257428263721948</v>
      </c>
      <c r="AC222" s="21">
        <f>AC202-Baseline!AC202</f>
        <v>0.25038813639207769</v>
      </c>
      <c r="AD222" s="21">
        <f>AD202-Baseline!AD202</f>
        <v>0.2467593228211773</v>
      </c>
      <c r="AE222" s="21">
        <f>AE202-Baseline!AE202</f>
        <v>0.24318310075130523</v>
      </c>
      <c r="AF222" s="21">
        <f>AF202-Baseline!AF202</f>
        <v>0.23965870798679445</v>
      </c>
      <c r="AG222" s="21">
        <f>AG202-Baseline!AG202</f>
        <v>0.23618539337828937</v>
      </c>
      <c r="AH222" s="21">
        <f>AH202-Baseline!AH202</f>
        <v>0.23276241666266317</v>
      </c>
      <c r="AI222" s="21">
        <f>AI202-Baseline!AI202</f>
        <v>0.22938904830523343</v>
      </c>
      <c r="AJ222" s="21">
        <f>AJ202-Baseline!AJ202</f>
        <v>0.22716197016634654</v>
      </c>
      <c r="AK222" s="21">
        <f>AK202-Baseline!AK202</f>
        <v>0.22495651414531448</v>
      </c>
      <c r="AL222" s="21">
        <f>AL202-Baseline!AL202</f>
        <v>0.22277247031866088</v>
      </c>
      <c r="AM222" s="21">
        <f>AM202-Baseline!AM202</f>
        <v>0.22060963080100393</v>
      </c>
      <c r="AN222" s="21">
        <f>AN202-Baseline!AN202</f>
        <v>0.21846778972526693</v>
      </c>
      <c r="AO222" s="21">
        <f>AO202-Baseline!AO202</f>
        <v>0.2163467432230779</v>
      </c>
      <c r="AP222" s="21">
        <f>AP202-Baseline!AP202</f>
        <v>0.21424628940537849</v>
      </c>
      <c r="AQ222" s="21">
        <f>AQ202-Baseline!AQ202</f>
        <v>0.21216622834319088</v>
      </c>
      <c r="AR222" s="21">
        <f>AR202-Baseline!AR202</f>
        <v>0.21010636204859789</v>
      </c>
      <c r="AS222" s="21">
        <f>AS202-Baseline!AS202</f>
        <v>0.2080664944558932</v>
      </c>
      <c r="AT222" s="21">
        <f>AT202-Baseline!AT202</f>
        <v>0.20604643140292334</v>
      </c>
      <c r="AU222" s="21">
        <f>AU202-Baseline!AU202</f>
        <v>0.20404598061260382</v>
      </c>
      <c r="AV222" s="21">
        <f>AV202-Baseline!AV202</f>
        <v>0.20206495167461602</v>
      </c>
      <c r="AW222" s="21">
        <f>AW202-Baseline!AW202</f>
        <v>0.20010315602729101</v>
      </c>
      <c r="AX222" s="21">
        <f>AX202-Baseline!AX202</f>
        <v>0.19816040693964698</v>
      </c>
      <c r="AY222" s="21">
        <f>AY202-Baseline!AY202</f>
        <v>0.19623651949363063</v>
      </c>
      <c r="AZ222" s="21">
        <f>AZ202-Baseline!AZ202</f>
        <v>0.19433131056650854</v>
      </c>
      <c r="BA222" s="21">
        <f>BA202-Baseline!BA202</f>
        <v>0.19244459881343445</v>
      </c>
      <c r="BB222" s="21">
        <f>BB202-Baseline!BB202</f>
        <v>0.19057620465019776</v>
      </c>
    </row>
    <row r="223" spans="1:54" outlineLevel="2">
      <c r="B223" s="19"/>
      <c r="C223" s="19"/>
      <c r="D223" s="19"/>
      <c r="E223" s="15"/>
    </row>
    <row r="224" spans="1:54" outlineLevel="2">
      <c r="A224" s="499" t="s">
        <v>493</v>
      </c>
      <c r="B224" s="150" t="s">
        <v>490</v>
      </c>
      <c r="C224" s="19"/>
      <c r="D224" s="135" t="s">
        <v>382</v>
      </c>
      <c r="E224" s="21">
        <f>E204-Baseline!E204</f>
        <v>-0.2931779468822171</v>
      </c>
      <c r="F224" s="21">
        <f>F204-Baseline!F204</f>
        <v>-0.2432889532298308</v>
      </c>
      <c r="G224" s="21">
        <f>G204-Baseline!G204</f>
        <v>-0.2044419914996034</v>
      </c>
      <c r="H224" s="21">
        <f>H204-Baseline!H204</f>
        <v>-0.17538980945923299</v>
      </c>
      <c r="I224" s="21">
        <f>I204-Baseline!I204</f>
        <v>-0.15497320800072245</v>
      </c>
      <c r="J224" s="21">
        <f>J204-Baseline!J204</f>
        <v>0.10473196765903481</v>
      </c>
      <c r="K224" s="21">
        <f>K204-Baseline!K204</f>
        <v>0.36654782011319753</v>
      </c>
      <c r="L224" s="21">
        <f>L204-Baseline!L204</f>
        <v>0.63006014272490773</v>
      </c>
      <c r="M224" s="21">
        <f>M204-Baseline!M204</f>
        <v>0.89488185003666132</v>
      </c>
      <c r="N224" s="21">
        <f>N204-Baseline!N204</f>
        <v>1.1606515311695986</v>
      </c>
      <c r="O224" s="21">
        <f>O204-Baseline!O204</f>
        <v>1.4270320734545692</v>
      </c>
      <c r="P224" s="21">
        <f>P204-Baseline!P204</f>
        <v>1.6937093530767413</v>
      </c>
      <c r="Q224" s="21">
        <f>Q204-Baseline!Q204</f>
        <v>1.960390989657057</v>
      </c>
      <c r="R224" s="21">
        <f>R204-Baseline!R204</f>
        <v>2.2268051618294749</v>
      </c>
      <c r="S224" s="21">
        <f>S204-Baseline!S204</f>
        <v>2.492699481002731</v>
      </c>
      <c r="T224" s="21">
        <f>T204-Baseline!T204</f>
        <v>2.7578399206193467</v>
      </c>
      <c r="U224" s="21">
        <f>U204-Baseline!U204</f>
        <v>3.0220097983439018</v>
      </c>
      <c r="V224" s="21">
        <f>V204-Baseline!V204</f>
        <v>3.2850088087259053</v>
      </c>
      <c r="W224" s="21">
        <f>W204-Baseline!W204</f>
        <v>3.5466521039920025</v>
      </c>
      <c r="X224" s="21">
        <f>X204-Baseline!X204</f>
        <v>3.8067694207261127</v>
      </c>
      <c r="Y224" s="21">
        <f>Y204-Baseline!Y204</f>
        <v>4.0652042502960626</v>
      </c>
      <c r="Z224" s="21">
        <f>Z204-Baseline!Z204</f>
        <v>4.3218130509806656</v>
      </c>
      <c r="AA224" s="21">
        <f>AA204-Baseline!AA204</f>
        <v>4.5764644998425865</v>
      </c>
      <c r="AB224" s="21">
        <f>AB204-Baseline!AB204</f>
        <v>4.8290387824797989</v>
      </c>
      <c r="AC224" s="21">
        <f>AC204-Baseline!AC204</f>
        <v>5.0794269188718744</v>
      </c>
      <c r="AD224" s="21">
        <f>AD204-Baseline!AD204</f>
        <v>5.3261862416930512</v>
      </c>
      <c r="AE224" s="21">
        <f>AE204-Baseline!AE204</f>
        <v>5.5693693424443609</v>
      </c>
      <c r="AF224" s="21">
        <f>AF204-Baseline!AF204</f>
        <v>5.8090280504311522</v>
      </c>
      <c r="AG224" s="21">
        <f>AG204-Baseline!AG204</f>
        <v>6.0452134438094447</v>
      </c>
      <c r="AH224" s="21">
        <f>AH204-Baseline!AH204</f>
        <v>6.277975860472111</v>
      </c>
      <c r="AI224" s="21">
        <f>AI204-Baseline!AI204</f>
        <v>6.5073649087773333</v>
      </c>
      <c r="AJ224" s="21">
        <f>AJ204-Baseline!AJ204</f>
        <v>6.734526878943683</v>
      </c>
      <c r="AK224" s="21">
        <f>AK204-Baseline!AK204</f>
        <v>6.9594833930889877</v>
      </c>
      <c r="AL224" s="21">
        <f>AL204-Baseline!AL204</f>
        <v>7.1822558634076472</v>
      </c>
      <c r="AM224" s="21">
        <f>AM204-Baseline!AM204</f>
        <v>7.4028654942086405</v>
      </c>
      <c r="AN224" s="21">
        <f>AN204-Baseline!AN204</f>
        <v>7.6213332839339216</v>
      </c>
      <c r="AO224" s="21">
        <f>AO204-Baseline!AO204</f>
        <v>7.8376800271570062</v>
      </c>
      <c r="AP224" s="21">
        <f>AP204-Baseline!AP204</f>
        <v>8.0519263165624011</v>
      </c>
      <c r="AQ224" s="21">
        <f>AQ204-Baseline!AQ204</f>
        <v>8.2640925449055942</v>
      </c>
      <c r="AR224" s="21">
        <f>AR204-Baseline!AR204</f>
        <v>8.4741989069542001</v>
      </c>
      <c r="AS224" s="21">
        <f>AS204-Baseline!AS204</f>
        <v>8.682265401410092</v>
      </c>
      <c r="AT224" s="21">
        <f>AT204-Baseline!AT204</f>
        <v>8.8883118328130024</v>
      </c>
      <c r="AU224" s="21">
        <f>AU204-Baseline!AU204</f>
        <v>9.0923578134256218</v>
      </c>
      <c r="AV224" s="21">
        <f>AV204-Baseline!AV204</f>
        <v>9.2944227651002507</v>
      </c>
      <c r="AW224" s="21">
        <f>AW204-Baseline!AW204</f>
        <v>9.4945259211275186</v>
      </c>
      <c r="AX224" s="21">
        <f>AX204-Baseline!AX204</f>
        <v>9.6926863280671682</v>
      </c>
      <c r="AY224" s="21">
        <f>AY204-Baseline!AY204</f>
        <v>9.8889228475607922</v>
      </c>
      <c r="AZ224" s="21">
        <f>AZ204-Baseline!AZ204</f>
        <v>10.083254158127289</v>
      </c>
      <c r="BA224" s="21">
        <f>BA204-Baseline!BA204</f>
        <v>10.275698756940727</v>
      </c>
      <c r="BB224" s="21">
        <f>BB204-Baseline!BB204</f>
        <v>10.466274961590926</v>
      </c>
    </row>
    <row r="225" spans="1:54" outlineLevel="2">
      <c r="A225" s="500"/>
      <c r="B225" s="150" t="s">
        <v>491</v>
      </c>
      <c r="C225" s="19"/>
      <c r="D225" s="135" t="s">
        <v>382</v>
      </c>
      <c r="E225" s="21">
        <f>E205-Baseline!E205</f>
        <v>-0.2931779468822171</v>
      </c>
      <c r="F225" s="21">
        <f>F205-Baseline!F205</f>
        <v>-0.2432889532298308</v>
      </c>
      <c r="G225" s="21">
        <f>G205-Baseline!G205</f>
        <v>-0.2044419914996034</v>
      </c>
      <c r="H225" s="21">
        <f>H205-Baseline!H205</f>
        <v>-0.17538980945923299</v>
      </c>
      <c r="I225" s="21">
        <f>I205-Baseline!I205</f>
        <v>-0.15497320800072245</v>
      </c>
      <c r="J225" s="21">
        <f>J205-Baseline!J205</f>
        <v>0.10473196765903481</v>
      </c>
      <c r="K225" s="21">
        <f>K205-Baseline!K205</f>
        <v>0.36654782011319753</v>
      </c>
      <c r="L225" s="21">
        <f>L205-Baseline!L205</f>
        <v>0.63006014272490773</v>
      </c>
      <c r="M225" s="21">
        <f>M205-Baseline!M205</f>
        <v>0.89488185003666132</v>
      </c>
      <c r="N225" s="21">
        <f>N205-Baseline!N205</f>
        <v>1.1606515311695986</v>
      </c>
      <c r="O225" s="21">
        <f>O205-Baseline!O205</f>
        <v>1.4270320734545692</v>
      </c>
      <c r="P225" s="21">
        <f>P205-Baseline!P205</f>
        <v>1.6937093530767413</v>
      </c>
      <c r="Q225" s="21">
        <f>Q205-Baseline!Q205</f>
        <v>1.960390989657057</v>
      </c>
      <c r="R225" s="21">
        <f>R205-Baseline!R205</f>
        <v>2.2268051618294749</v>
      </c>
      <c r="S225" s="21">
        <f>S205-Baseline!S205</f>
        <v>2.492699481002731</v>
      </c>
      <c r="T225" s="21">
        <f>T205-Baseline!T205</f>
        <v>2.7578399206193467</v>
      </c>
      <c r="U225" s="21">
        <f>U205-Baseline!U205</f>
        <v>3.0220097983439018</v>
      </c>
      <c r="V225" s="21">
        <f>V205-Baseline!V205</f>
        <v>3.2850088087259053</v>
      </c>
      <c r="W225" s="21">
        <f>W205-Baseline!W205</f>
        <v>3.5466521039920025</v>
      </c>
      <c r="X225" s="21">
        <f>X205-Baseline!X205</f>
        <v>3.8067694207261127</v>
      </c>
      <c r="Y225" s="21">
        <f>Y205-Baseline!Y205</f>
        <v>4.0652042502960626</v>
      </c>
      <c r="Z225" s="21">
        <f>Z205-Baseline!Z205</f>
        <v>4.3218130509806656</v>
      </c>
      <c r="AA225" s="21">
        <f>AA205-Baseline!AA205</f>
        <v>4.5764644998425865</v>
      </c>
      <c r="AB225" s="21">
        <f>AB205-Baseline!AB205</f>
        <v>4.8290387824797989</v>
      </c>
      <c r="AC225" s="21">
        <f>AC205-Baseline!AC205</f>
        <v>5.0794269188718744</v>
      </c>
      <c r="AD225" s="21">
        <f>AD205-Baseline!AD205</f>
        <v>5.3261862416930512</v>
      </c>
      <c r="AE225" s="21">
        <f>AE205-Baseline!AE205</f>
        <v>5.5693693424443609</v>
      </c>
      <c r="AF225" s="21">
        <f>AF205-Baseline!AF205</f>
        <v>5.8090280504311522</v>
      </c>
      <c r="AG225" s="21">
        <f>AG205-Baseline!AG205</f>
        <v>6.0452134438094447</v>
      </c>
      <c r="AH225" s="21">
        <f>AH205-Baseline!AH205</f>
        <v>6.277975860472111</v>
      </c>
      <c r="AI225" s="21">
        <f>AI205-Baseline!AI205</f>
        <v>6.5073649087773333</v>
      </c>
      <c r="AJ225" s="21">
        <f>AJ205-Baseline!AJ205</f>
        <v>6.734526878943683</v>
      </c>
      <c r="AK225" s="21">
        <f>AK205-Baseline!AK205</f>
        <v>6.9594833930889877</v>
      </c>
      <c r="AL225" s="21">
        <f>AL205-Baseline!AL205</f>
        <v>7.1822558634076472</v>
      </c>
      <c r="AM225" s="21">
        <f>AM205-Baseline!AM205</f>
        <v>7.4028654942086405</v>
      </c>
      <c r="AN225" s="21">
        <f>AN205-Baseline!AN205</f>
        <v>7.6213332839339216</v>
      </c>
      <c r="AO225" s="21">
        <f>AO205-Baseline!AO205</f>
        <v>7.8376800271570062</v>
      </c>
      <c r="AP225" s="21">
        <f>AP205-Baseline!AP205</f>
        <v>8.0519263165624011</v>
      </c>
      <c r="AQ225" s="21">
        <f>AQ205-Baseline!AQ205</f>
        <v>8.2640925449055942</v>
      </c>
      <c r="AR225" s="21">
        <f>AR205-Baseline!AR205</f>
        <v>8.4741989069542001</v>
      </c>
      <c r="AS225" s="21">
        <f>AS205-Baseline!AS205</f>
        <v>8.682265401410092</v>
      </c>
      <c r="AT225" s="21">
        <f>AT205-Baseline!AT205</f>
        <v>8.8883118328130024</v>
      </c>
      <c r="AU225" s="21">
        <f>AU205-Baseline!AU205</f>
        <v>9.0923578134256218</v>
      </c>
      <c r="AV225" s="21">
        <f>AV205-Baseline!AV205</f>
        <v>9.2944227651002507</v>
      </c>
      <c r="AW225" s="21">
        <f>AW205-Baseline!AW205</f>
        <v>9.4945259211275186</v>
      </c>
      <c r="AX225" s="21">
        <f>AX205-Baseline!AX205</f>
        <v>9.6926863280671682</v>
      </c>
      <c r="AY225" s="21">
        <f>AY205-Baseline!AY205</f>
        <v>9.8889228475607922</v>
      </c>
      <c r="AZ225" s="21">
        <f>AZ205-Baseline!AZ205</f>
        <v>10.083254158127289</v>
      </c>
      <c r="BA225" s="21">
        <f>BA205-Baseline!BA205</f>
        <v>10.275698756940727</v>
      </c>
      <c r="BB225" s="21">
        <f>BB205-Baseline!BB205</f>
        <v>10.466274961590926</v>
      </c>
    </row>
    <row r="226" spans="1:54" outlineLevel="2">
      <c r="A226" s="501"/>
      <c r="B226" s="150" t="s">
        <v>492</v>
      </c>
      <c r="C226" s="19"/>
      <c r="D226" s="135" t="s">
        <v>382</v>
      </c>
      <c r="E226" s="21">
        <f>E206-Baseline!E206</f>
        <v>-0.2931779468822171</v>
      </c>
      <c r="F226" s="21">
        <f>F206-Baseline!F206</f>
        <v>-0.2432889532298308</v>
      </c>
      <c r="G226" s="21">
        <f>G206-Baseline!G206</f>
        <v>-0.2044419914996034</v>
      </c>
      <c r="H226" s="21">
        <f>H206-Baseline!H206</f>
        <v>-0.17538980945923299</v>
      </c>
      <c r="I226" s="21">
        <f>I206-Baseline!I206</f>
        <v>-0.15497320800072245</v>
      </c>
      <c r="J226" s="21">
        <f>J206-Baseline!J206</f>
        <v>0.10473196765903481</v>
      </c>
      <c r="K226" s="21">
        <f>K206-Baseline!K206</f>
        <v>0.36654782011319753</v>
      </c>
      <c r="L226" s="21">
        <f>L206-Baseline!L206</f>
        <v>0.63006014272490773</v>
      </c>
      <c r="M226" s="21">
        <f>M206-Baseline!M206</f>
        <v>0.89488185003666132</v>
      </c>
      <c r="N226" s="21">
        <f>N206-Baseline!N206</f>
        <v>1.1606515311695986</v>
      </c>
      <c r="O226" s="21">
        <f>O206-Baseline!O206</f>
        <v>1.4270320734545692</v>
      </c>
      <c r="P226" s="21">
        <f>P206-Baseline!P206</f>
        <v>1.6937093530767413</v>
      </c>
      <c r="Q226" s="21">
        <f>Q206-Baseline!Q206</f>
        <v>1.960390989657057</v>
      </c>
      <c r="R226" s="21">
        <f>R206-Baseline!R206</f>
        <v>2.2268051618294749</v>
      </c>
      <c r="S226" s="21">
        <f>S206-Baseline!S206</f>
        <v>2.492699481002731</v>
      </c>
      <c r="T226" s="21">
        <f>T206-Baseline!T206</f>
        <v>2.7578399206193467</v>
      </c>
      <c r="U226" s="21">
        <f>U206-Baseline!U206</f>
        <v>3.0220097983439018</v>
      </c>
      <c r="V226" s="21">
        <f>V206-Baseline!V206</f>
        <v>3.2850088087259053</v>
      </c>
      <c r="W226" s="21">
        <f>W206-Baseline!W206</f>
        <v>3.5466521039920025</v>
      </c>
      <c r="X226" s="21">
        <f>X206-Baseline!X206</f>
        <v>3.8067694207261127</v>
      </c>
      <c r="Y226" s="21">
        <f>Y206-Baseline!Y206</f>
        <v>4.0652042502960626</v>
      </c>
      <c r="Z226" s="21">
        <f>Z206-Baseline!Z206</f>
        <v>4.3218130509806656</v>
      </c>
      <c r="AA226" s="21">
        <f>AA206-Baseline!AA206</f>
        <v>4.5764644998425865</v>
      </c>
      <c r="AB226" s="21">
        <f>AB206-Baseline!AB206</f>
        <v>4.8290387824797989</v>
      </c>
      <c r="AC226" s="21">
        <f>AC206-Baseline!AC206</f>
        <v>5.0794269188718744</v>
      </c>
      <c r="AD226" s="21">
        <f>AD206-Baseline!AD206</f>
        <v>5.3261862416930512</v>
      </c>
      <c r="AE226" s="21">
        <f>AE206-Baseline!AE206</f>
        <v>5.5693693424443609</v>
      </c>
      <c r="AF226" s="21">
        <f>AF206-Baseline!AF206</f>
        <v>5.8090280504311522</v>
      </c>
      <c r="AG226" s="21">
        <f>AG206-Baseline!AG206</f>
        <v>6.0452134438094447</v>
      </c>
      <c r="AH226" s="21">
        <f>AH206-Baseline!AH206</f>
        <v>6.277975860472111</v>
      </c>
      <c r="AI226" s="21">
        <f>AI206-Baseline!AI206</f>
        <v>6.5073649087773333</v>
      </c>
      <c r="AJ226" s="21">
        <f>AJ206-Baseline!AJ206</f>
        <v>6.734526878943683</v>
      </c>
      <c r="AK226" s="21">
        <f>AK206-Baseline!AK206</f>
        <v>6.9594833930889877</v>
      </c>
      <c r="AL226" s="21">
        <f>AL206-Baseline!AL206</f>
        <v>7.1822558634076472</v>
      </c>
      <c r="AM226" s="21">
        <f>AM206-Baseline!AM206</f>
        <v>7.4028654942086405</v>
      </c>
      <c r="AN226" s="21">
        <f>AN206-Baseline!AN206</f>
        <v>7.6213332839339216</v>
      </c>
      <c r="AO226" s="21">
        <f>AO206-Baseline!AO206</f>
        <v>7.8376800271570062</v>
      </c>
      <c r="AP226" s="21">
        <f>AP206-Baseline!AP206</f>
        <v>8.0519263165624011</v>
      </c>
      <c r="AQ226" s="21">
        <f>AQ206-Baseline!AQ206</f>
        <v>8.2640925449055942</v>
      </c>
      <c r="AR226" s="21">
        <f>AR206-Baseline!AR206</f>
        <v>8.4741989069542001</v>
      </c>
      <c r="AS226" s="21">
        <f>AS206-Baseline!AS206</f>
        <v>8.682265401410092</v>
      </c>
      <c r="AT226" s="21">
        <f>AT206-Baseline!AT206</f>
        <v>8.8883118328130024</v>
      </c>
      <c r="AU226" s="21">
        <f>AU206-Baseline!AU206</f>
        <v>9.0923578134256218</v>
      </c>
      <c r="AV226" s="21">
        <f>AV206-Baseline!AV206</f>
        <v>9.2944227651002507</v>
      </c>
      <c r="AW226" s="21">
        <f>AW206-Baseline!AW206</f>
        <v>9.4945259211275186</v>
      </c>
      <c r="AX226" s="21">
        <f>AX206-Baseline!AX206</f>
        <v>9.6926863280671682</v>
      </c>
      <c r="AY226" s="21">
        <f>AY206-Baseline!AY206</f>
        <v>9.8889228475607922</v>
      </c>
      <c r="AZ226" s="21">
        <f>AZ206-Baseline!AZ206</f>
        <v>10.083254158127289</v>
      </c>
      <c r="BA226" s="21">
        <f>BA206-Baseline!BA206</f>
        <v>10.275698756940727</v>
      </c>
      <c r="BB226" s="21">
        <f>BB206-Baseline!BB206</f>
        <v>10.466274961590926</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7</v>
      </c>
      <c r="C229" s="57"/>
      <c r="D229" s="56" t="s">
        <v>382</v>
      </c>
      <c r="E229" s="279">
        <v>-9.255367088801643</v>
      </c>
      <c r="F229" s="279">
        <v>-9.2885645160567236</v>
      </c>
      <c r="G229" s="279">
        <v>-9.3236716883001058</v>
      </c>
      <c r="H229" s="279">
        <v>-9.3100750668656804</v>
      </c>
      <c r="I229" s="279">
        <v>-9.3639691456772525</v>
      </c>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c r="B310" s="19"/>
      <c r="C310" s="19"/>
      <c r="D310" s="19"/>
      <c r="E310" s="15"/>
    </row>
    <row r="311" spans="2:5">
      <c r="B311" s="19"/>
      <c r="C311" s="19"/>
      <c r="D311" s="19"/>
      <c r="E311" s="15"/>
    </row>
    <row r="312" spans="2:5">
      <c r="B312" s="19"/>
      <c r="C312" s="19"/>
      <c r="D312" s="19"/>
      <c r="E312" s="15"/>
    </row>
    <row r="313" spans="2:5">
      <c r="B313" s="19"/>
      <c r="C313" s="19"/>
      <c r="D313" s="19"/>
      <c r="E313" s="15"/>
    </row>
    <row r="314" spans="2:5">
      <c r="B314" s="19"/>
      <c r="C314" s="19"/>
      <c r="D314" s="19"/>
      <c r="E314" s="15"/>
    </row>
    <row r="315" spans="2:5">
      <c r="B315" s="19"/>
      <c r="C315" s="19"/>
      <c r="D315" s="19"/>
      <c r="E315" s="15"/>
    </row>
    <row r="316" spans="2:5">
      <c r="B316" s="19"/>
      <c r="C316" s="19"/>
      <c r="D316" s="19"/>
      <c r="E316" s="15"/>
    </row>
    <row r="317" spans="2:5">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2:5" ht="12.75" customHeight="1">
      <c r="B337" s="19"/>
      <c r="C337" s="19"/>
      <c r="D337" s="19"/>
      <c r="E337" s="15"/>
    </row>
    <row r="338" spans="2:5" ht="12.75" customHeight="1">
      <c r="B338" s="19"/>
      <c r="C338" s="19"/>
      <c r="D338" s="19"/>
      <c r="E338" s="15"/>
    </row>
    <row r="339" spans="2:5" ht="12.75" customHeight="1">
      <c r="B339" s="19"/>
      <c r="C339" s="19"/>
      <c r="D339" s="19"/>
      <c r="E339" s="15"/>
    </row>
    <row r="340" spans="2:5" ht="12.75" customHeight="1">
      <c r="B340" s="19"/>
      <c r="C340" s="19"/>
      <c r="D340" s="19"/>
      <c r="E340" s="15"/>
    </row>
    <row r="341" spans="2:5" ht="12.75" customHeight="1">
      <c r="B341" s="19"/>
      <c r="C341" s="19"/>
      <c r="D341" s="19"/>
      <c r="E341" s="15"/>
    </row>
    <row r="342" spans="2:5" ht="12.75" customHeight="1">
      <c r="B342" s="19"/>
      <c r="C342" s="19"/>
      <c r="D342" s="19"/>
      <c r="E342" s="15"/>
    </row>
    <row r="343" spans="2:5" ht="12.75" customHeight="1">
      <c r="B343" s="19"/>
      <c r="C343" s="19"/>
      <c r="D343" s="19"/>
      <c r="E343" s="15"/>
    </row>
    <row r="344" spans="2:5" ht="12.75" customHeight="1">
      <c r="B344" s="19"/>
      <c r="C344" s="19"/>
      <c r="D344" s="19"/>
      <c r="E344" s="15"/>
    </row>
    <row r="345" spans="2:5" ht="12.75" customHeight="1">
      <c r="B345" s="19"/>
      <c r="C345" s="19"/>
      <c r="D345" s="19"/>
      <c r="E345" s="15"/>
    </row>
    <row r="346" spans="2:5" ht="12.75" customHeight="1">
      <c r="B346" s="19"/>
      <c r="C346" s="19"/>
      <c r="D346" s="19"/>
      <c r="E346" s="15"/>
    </row>
    <row r="347" spans="2:5" ht="12.75" customHeight="1">
      <c r="B347" s="19"/>
      <c r="C347" s="19"/>
      <c r="D347" s="19"/>
      <c r="E347" s="15"/>
    </row>
    <row r="348" spans="2:5" ht="12.75" customHeight="1">
      <c r="B348" s="19"/>
      <c r="C348" s="19"/>
      <c r="D348" s="19"/>
      <c r="E348" s="15"/>
    </row>
    <row r="349" spans="2:5" ht="12.75" customHeight="1">
      <c r="B349" s="19"/>
      <c r="C349" s="19"/>
      <c r="D349" s="19"/>
      <c r="E349" s="15"/>
    </row>
    <row r="350" spans="2:5" ht="12.75" customHeight="1">
      <c r="B350" s="19"/>
      <c r="C350" s="19"/>
      <c r="D350" s="19"/>
      <c r="E350" s="15"/>
    </row>
    <row r="351" spans="2:5" ht="12.75" customHeight="1">
      <c r="B351" s="19"/>
      <c r="C351" s="19"/>
      <c r="D351" s="19"/>
      <c r="E351" s="15"/>
    </row>
    <row r="352" spans="2:5" ht="12.75" customHeight="1">
      <c r="B352" s="19"/>
      <c r="C352" s="19"/>
      <c r="D352" s="19"/>
      <c r="E352" s="15"/>
    </row>
    <row r="353" spans="1:5" ht="12.75" customHeight="1">
      <c r="B353" s="19"/>
      <c r="C353" s="19"/>
      <c r="D353" s="19"/>
      <c r="E353" s="15"/>
    </row>
    <row r="354" spans="1:5" ht="12.75" customHeight="1">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A358" s="20"/>
      <c r="B358" s="19"/>
      <c r="C358" s="19"/>
      <c r="D358" s="19"/>
      <c r="E358" s="15"/>
    </row>
    <row r="359" spans="1:5" ht="12.75" customHeight="1">
      <c r="B359" s="19"/>
      <c r="C359" s="19"/>
      <c r="D359" s="19"/>
      <c r="E359" s="15"/>
    </row>
    <row r="360" spans="1:5" ht="12.75" customHeight="1">
      <c r="B360" s="19"/>
      <c r="C360" s="19"/>
      <c r="D360" s="19"/>
      <c r="E360" s="15"/>
    </row>
    <row r="361" spans="1:5" ht="12.75" customHeight="1">
      <c r="B361" s="19"/>
      <c r="C361" s="19"/>
      <c r="D361" s="19"/>
      <c r="E361" s="15"/>
    </row>
    <row r="362" spans="1:5" ht="13.5" customHeight="1" thickBot="1">
      <c r="A362" s="29"/>
      <c r="B362" s="19"/>
      <c r="C362" s="19"/>
      <c r="D362" s="19"/>
      <c r="E362" s="15"/>
    </row>
    <row r="363" spans="1:5" ht="12.75" customHeight="1">
      <c r="B363" s="19"/>
      <c r="C363" s="19"/>
      <c r="D363" s="19"/>
      <c r="E363" s="15"/>
    </row>
    <row r="364" spans="1:5" ht="12.75" customHeight="1">
      <c r="B364" s="19"/>
      <c r="C364" s="19"/>
      <c r="D364" s="19"/>
      <c r="E364" s="15"/>
    </row>
    <row r="365" spans="1:5" ht="12.75" customHeight="1">
      <c r="B365" s="19"/>
      <c r="C365" s="19"/>
      <c r="D365" s="19"/>
      <c r="E365" s="15"/>
    </row>
    <row r="366" spans="1:5" ht="12.75" customHeight="1">
      <c r="B366" s="19"/>
      <c r="C366" s="19"/>
      <c r="D366" s="19"/>
      <c r="E366" s="15"/>
    </row>
  </sheetData>
  <mergeCells count="43">
    <mergeCell ref="A31:A40"/>
    <mergeCell ref="D36:G36"/>
    <mergeCell ref="D37:G37"/>
    <mergeCell ref="D38:G38"/>
    <mergeCell ref="D39:G39"/>
    <mergeCell ref="D40:G40"/>
    <mergeCell ref="A224:A226"/>
    <mergeCell ref="A190:A198"/>
    <mergeCell ref="A200:A202"/>
    <mergeCell ref="A210:A218"/>
    <mergeCell ref="A220:A222"/>
    <mergeCell ref="A186:A187"/>
    <mergeCell ref="A204:A206"/>
    <mergeCell ref="AI51:AM51"/>
    <mergeCell ref="AN51:AR51"/>
    <mergeCell ref="AS51:AW51"/>
    <mergeCell ref="A75:A77"/>
    <mergeCell ref="A143:A154"/>
    <mergeCell ref="A158:A169"/>
    <mergeCell ref="A172:A174"/>
    <mergeCell ref="A176:A178"/>
    <mergeCell ref="AX51:BB51"/>
    <mergeCell ref="A54:A64"/>
    <mergeCell ref="Y51:AC51"/>
    <mergeCell ref="AD51:AH51"/>
    <mergeCell ref="A66:A71"/>
    <mergeCell ref="E51:I51"/>
    <mergeCell ref="J51:N51"/>
    <mergeCell ref="O51:S51"/>
    <mergeCell ref="T51:X51"/>
    <mergeCell ref="I20:N20"/>
    <mergeCell ref="P20:U20"/>
    <mergeCell ref="I21:N45"/>
    <mergeCell ref="P21:U45"/>
    <mergeCell ref="B23:G23"/>
    <mergeCell ref="D30:G30"/>
    <mergeCell ref="D31:G35"/>
    <mergeCell ref="A19:B19"/>
    <mergeCell ref="I2:U2"/>
    <mergeCell ref="I3:N4"/>
    <mergeCell ref="P3:U4"/>
    <mergeCell ref="I5:N18"/>
    <mergeCell ref="P5:U18"/>
  </mergeCells>
  <dataValidations count="1">
    <dataValidation type="list" allowBlank="1" showInputMessage="1" showErrorMessage="1" sqref="B7" xr:uid="{AC538352-1E00-498F-999B-3B065C48C649}">
      <formula1>"Y,N"</formula1>
    </dataValidation>
  </dataValidations>
  <pageMargins left="0.7" right="0.7" top="0.75" bottom="0.75" header="0.3" footer="0.3"/>
  <legacyDrawing r:id="rId1"/>
  <extLst>
    <ext xmlns:x14="http://schemas.microsoft.com/office/spreadsheetml/2009/9/main" uri="{CCE6A557-97BC-4b89-ADB6-D9C93CAAB3DF}">
      <x14:dataValidations xmlns:xm="http://schemas.microsoft.com/office/excel/2006/main" count="4">
        <x14:dataValidation type="list" allowBlank="1" showInputMessage="1" showErrorMessage="1" xr:uid="{52EC8162-14FC-4574-9D0D-58AF58D1D078}">
          <x14:formula1>
            <xm:f>'Fixed Data'!$E$55:$E$58</xm:f>
          </x14:formula1>
          <xm:sqref>B158:B169 B143:B154</xm:sqref>
        </x14:dataValidation>
        <x14:dataValidation type="list" allowBlank="1" showInputMessage="1" showErrorMessage="1" xr:uid="{B0598D84-B337-401F-B7EF-DF3FDC5A8369}">
          <x14:formula1>
            <xm:f>'Fixed Data'!$C$64:$C$65</xm:f>
          </x14:formula1>
          <xm:sqref>B66:B70</xm:sqref>
        </x14:dataValidation>
        <x14:dataValidation type="list" allowBlank="1" showInputMessage="1" showErrorMessage="1" xr:uid="{68B6272B-E00A-40F8-B3EA-C2B1F1AA056F}">
          <x14:formula1>
            <xm:f>'Fixed Data'!$C$55:$C$61</xm:f>
          </x14:formula1>
          <xm:sqref>C54:C63</xm:sqref>
        </x14:dataValidation>
        <x14:dataValidation type="list" allowBlank="1" showInputMessage="1" showErrorMessage="1" xr:uid="{44981C67-D259-46AB-9ECC-8ADD27C4852B}">
          <x14:formula1>
            <xm:f>'Fixed Data'!$A$55:$A$78</xm:f>
          </x14:formula1>
          <xm:sqref>B54:B63</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19704E-E9B2-4F92-B6DA-757AF9F7B7BF}">
  <sheetPr>
    <tabColor theme="9" tint="0.59999389629810485"/>
  </sheetPr>
  <dimension ref="A1:BC77"/>
  <sheetViews>
    <sheetView zoomScale="85" zoomScaleNormal="85" workbookViewId="0">
      <selection activeCell="C18" sqref="C18:E18"/>
    </sheetView>
  </sheetViews>
  <sheetFormatPr defaultRowHeight="13.5"/>
  <cols>
    <col min="1" max="1" width="17.4609375" customWidth="1"/>
    <col min="2" max="2" width="34.15234375" customWidth="1"/>
    <col min="3" max="3" width="18.765625" customWidth="1"/>
    <col min="4" max="4" width="5" customWidth="1"/>
    <col min="5" max="5" width="11.15234375" bestFit="1" customWidth="1"/>
    <col min="6" max="6" width="10.23046875" bestFit="1" customWidth="1"/>
    <col min="8" max="8" width="11.61328125" bestFit="1" customWidth="1"/>
    <col min="11" max="11" width="15" customWidth="1"/>
    <col min="14" max="14" width="12.61328125" bestFit="1" customWidth="1"/>
  </cols>
  <sheetData>
    <row r="1" spans="1:54">
      <c r="A1" s="4" t="s">
        <v>498</v>
      </c>
    </row>
    <row r="2" spans="1:54">
      <c r="A2" s="492" t="s">
        <v>499</v>
      </c>
      <c r="B2" s="492"/>
      <c r="C2" s="492"/>
      <c r="D2" s="492"/>
      <c r="E2" s="492"/>
      <c r="F2" s="492"/>
      <c r="G2" s="492"/>
      <c r="H2" s="492"/>
      <c r="I2" s="492"/>
      <c r="J2" s="492"/>
      <c r="K2" s="492"/>
      <c r="L2" s="492"/>
      <c r="M2" s="492"/>
      <c r="N2" s="492"/>
      <c r="O2" s="492"/>
      <c r="P2" s="492"/>
      <c r="Q2" s="492"/>
      <c r="R2" s="492"/>
      <c r="S2" s="492"/>
      <c r="T2" s="492"/>
    </row>
    <row r="3" spans="1:54">
      <c r="A3" s="492"/>
      <c r="B3" s="492"/>
      <c r="C3" s="492"/>
      <c r="D3" s="492"/>
      <c r="E3" s="492"/>
      <c r="F3" s="492"/>
      <c r="G3" s="492"/>
      <c r="H3" s="492"/>
      <c r="I3" s="492"/>
      <c r="J3" s="492"/>
      <c r="K3" s="492"/>
      <c r="L3" s="492"/>
      <c r="M3" s="492"/>
      <c r="N3" s="492"/>
      <c r="O3" s="492"/>
      <c r="P3" s="492"/>
      <c r="Q3" s="492"/>
      <c r="R3" s="492"/>
      <c r="S3" s="492"/>
      <c r="T3" s="492"/>
    </row>
    <row r="4" spans="1:54">
      <c r="A4" s="492"/>
      <c r="B4" s="492"/>
      <c r="C4" s="492"/>
      <c r="D4" s="492"/>
      <c r="E4" s="492"/>
      <c r="F4" s="492"/>
      <c r="G4" s="492"/>
      <c r="H4" s="492"/>
      <c r="I4" s="492"/>
      <c r="J4" s="492"/>
      <c r="K4" s="492"/>
      <c r="L4" s="492"/>
      <c r="M4" s="492"/>
      <c r="N4" s="492"/>
      <c r="O4" s="492"/>
      <c r="P4" s="492"/>
      <c r="Q4" s="492"/>
      <c r="R4" s="492"/>
      <c r="S4" s="492"/>
      <c r="T4" s="492"/>
    </row>
    <row r="5" spans="1:54">
      <c r="A5" s="316"/>
      <c r="B5" s="316"/>
      <c r="C5" s="316"/>
      <c r="D5" s="316"/>
    </row>
    <row r="6" spans="1:54" s="318" customFormat="1">
      <c r="A6" s="317"/>
    </row>
    <row r="7" spans="1:54" s="318" customFormat="1">
      <c r="A7" s="317"/>
    </row>
    <row r="8" spans="1:54" s="318" customFormat="1">
      <c r="A8" s="317"/>
    </row>
    <row r="9" spans="1:54">
      <c r="A9" s="317"/>
      <c r="C9" s="4"/>
    </row>
    <row r="10" spans="1:54">
      <c r="F10" s="4" t="s">
        <v>573</v>
      </c>
    </row>
    <row r="11" spans="1:54">
      <c r="A11" s="493" t="s">
        <v>574</v>
      </c>
      <c r="B11" s="319" t="s">
        <v>125</v>
      </c>
      <c r="C11" s="320"/>
      <c r="D11" s="320"/>
      <c r="E11" s="320"/>
      <c r="F11" s="320"/>
      <c r="G11" s="320"/>
      <c r="H11" s="320"/>
      <c r="I11" s="320"/>
      <c r="J11" s="320"/>
      <c r="K11" s="320"/>
      <c r="L11" s="320"/>
      <c r="M11" s="320"/>
      <c r="N11" s="320"/>
      <c r="O11" s="320"/>
      <c r="P11" s="320"/>
      <c r="Q11" s="320"/>
      <c r="R11" s="320"/>
      <c r="S11" s="320"/>
      <c r="T11" s="320"/>
      <c r="U11" s="320"/>
      <c r="V11" s="320"/>
      <c r="W11" s="320"/>
      <c r="X11" s="320"/>
      <c r="Y11" s="320"/>
      <c r="Z11" s="320"/>
      <c r="AA11" s="320"/>
      <c r="AB11" s="320"/>
      <c r="AC11" s="320"/>
      <c r="AD11" s="320"/>
      <c r="AE11" s="320"/>
      <c r="AF11" s="320"/>
      <c r="AG11" s="320"/>
      <c r="AH11" s="320"/>
      <c r="AI11" s="320"/>
      <c r="AJ11" s="320"/>
      <c r="AK11" s="320"/>
      <c r="AL11" s="320"/>
      <c r="AM11" s="320"/>
      <c r="AN11" s="320"/>
      <c r="AO11" s="320"/>
      <c r="AP11" s="320"/>
      <c r="AQ11" s="320"/>
      <c r="AR11" s="320"/>
      <c r="AS11" s="320"/>
      <c r="AT11" s="320"/>
      <c r="AU11" s="320"/>
      <c r="AV11" s="320"/>
      <c r="AW11" s="320"/>
      <c r="AX11" s="320"/>
      <c r="AY11" s="320"/>
      <c r="AZ11" s="320"/>
      <c r="BA11" s="320"/>
      <c r="BB11" s="320"/>
    </row>
    <row r="12" spans="1:54">
      <c r="A12" s="493"/>
      <c r="B12" s="320"/>
      <c r="C12" s="320"/>
      <c r="D12" s="320"/>
      <c r="E12" s="320"/>
      <c r="F12" s="320"/>
      <c r="G12" s="320"/>
      <c r="H12" s="320"/>
      <c r="I12" s="320"/>
      <c r="J12" s="320"/>
      <c r="K12" s="320"/>
      <c r="L12" s="320"/>
      <c r="M12" s="320"/>
      <c r="N12" s="320"/>
      <c r="O12" s="320"/>
      <c r="P12" s="320"/>
      <c r="Q12" s="320"/>
      <c r="R12" s="320"/>
      <c r="S12" s="320"/>
      <c r="T12" s="320"/>
      <c r="U12" s="320"/>
      <c r="V12" s="320"/>
      <c r="W12" s="320"/>
      <c r="X12" s="320"/>
      <c r="Y12" s="320"/>
      <c r="Z12" s="320"/>
      <c r="AA12" s="320"/>
      <c r="AB12" s="320"/>
      <c r="AC12" s="320"/>
      <c r="AD12" s="320"/>
      <c r="AE12" s="320"/>
      <c r="AF12" s="320"/>
      <c r="AG12" s="320"/>
      <c r="AH12" s="320"/>
      <c r="AI12" s="320"/>
      <c r="AJ12" s="320"/>
      <c r="AK12" s="320"/>
      <c r="AL12" s="320"/>
      <c r="AM12" s="320"/>
      <c r="AN12" s="320"/>
      <c r="AO12" s="320"/>
      <c r="AP12" s="320"/>
      <c r="AQ12" s="320"/>
      <c r="AR12" s="320"/>
      <c r="AS12" s="320"/>
      <c r="AT12" s="320"/>
      <c r="AU12" s="320"/>
      <c r="AV12" s="320"/>
      <c r="AW12" s="320"/>
      <c r="AX12" s="320"/>
      <c r="AY12" s="320"/>
      <c r="AZ12" s="320"/>
      <c r="BA12" s="320"/>
      <c r="BB12" s="320"/>
    </row>
    <row r="13" spans="1:54">
      <c r="A13" s="493"/>
      <c r="B13" s="320" t="s">
        <v>502</v>
      </c>
      <c r="C13" s="320"/>
      <c r="D13" s="320"/>
      <c r="E13" s="320"/>
      <c r="F13" s="320"/>
      <c r="G13" s="320"/>
      <c r="H13" s="320"/>
      <c r="I13" s="320"/>
      <c r="J13" s="320"/>
      <c r="K13" s="320"/>
      <c r="L13" s="320"/>
      <c r="M13" s="320"/>
      <c r="N13" s="320"/>
      <c r="O13" s="320"/>
      <c r="P13" s="320"/>
      <c r="Q13" s="320"/>
      <c r="R13" s="320"/>
      <c r="S13" s="320"/>
      <c r="T13" s="320"/>
      <c r="U13" s="320"/>
      <c r="V13" s="320"/>
      <c r="W13" s="320"/>
      <c r="X13" s="320"/>
      <c r="Y13" s="320"/>
      <c r="Z13" s="320"/>
      <c r="AA13" s="320"/>
      <c r="AB13" s="320"/>
      <c r="AC13" s="320"/>
      <c r="AD13" s="320"/>
      <c r="AE13" s="320"/>
      <c r="AF13" s="320"/>
      <c r="AG13" s="320"/>
      <c r="AH13" s="320"/>
      <c r="AI13" s="320"/>
      <c r="AJ13" s="320"/>
      <c r="AK13" s="320"/>
      <c r="AL13" s="320"/>
      <c r="AM13" s="320"/>
      <c r="AN13" s="320"/>
      <c r="AO13" s="320"/>
      <c r="AP13" s="320"/>
      <c r="AQ13" s="320"/>
      <c r="AR13" s="320"/>
      <c r="AS13" s="320"/>
      <c r="AT13" s="320"/>
      <c r="AU13" s="320"/>
      <c r="AV13" s="320"/>
      <c r="AW13" s="320"/>
      <c r="AX13" s="320"/>
      <c r="AY13" s="320"/>
      <c r="AZ13" s="320"/>
      <c r="BA13" s="320"/>
      <c r="BB13" s="320"/>
    </row>
    <row r="14" spans="1:54">
      <c r="A14" s="493"/>
      <c r="B14" s="320"/>
      <c r="C14" s="320"/>
      <c r="D14" s="320"/>
      <c r="E14" s="320"/>
      <c r="F14" s="320"/>
      <c r="G14" s="320"/>
      <c r="H14" s="320"/>
      <c r="I14" s="320"/>
      <c r="J14" s="320"/>
      <c r="K14" s="320"/>
      <c r="L14" s="320"/>
      <c r="M14" s="320"/>
      <c r="N14" s="320"/>
      <c r="O14" s="320"/>
      <c r="P14" s="320"/>
      <c r="Q14" s="320"/>
      <c r="R14" s="320"/>
      <c r="S14" s="320"/>
      <c r="T14" s="320"/>
      <c r="U14" s="320"/>
      <c r="V14" s="320"/>
      <c r="W14" s="320"/>
      <c r="X14" s="320"/>
      <c r="Y14" s="320"/>
      <c r="Z14" s="320"/>
      <c r="AA14" s="320"/>
      <c r="AB14" s="320"/>
      <c r="AC14" s="320"/>
      <c r="AD14" s="320"/>
      <c r="AE14" s="320"/>
      <c r="AF14" s="320"/>
      <c r="AG14" s="320"/>
      <c r="AH14" s="320"/>
      <c r="AI14" s="320"/>
      <c r="AJ14" s="320"/>
      <c r="AK14" s="320"/>
      <c r="AL14" s="320"/>
      <c r="AM14" s="320"/>
      <c r="AN14" s="320"/>
      <c r="AO14" s="320"/>
      <c r="AP14" s="320"/>
      <c r="AQ14" s="320"/>
      <c r="AR14" s="320"/>
      <c r="AS14" s="320"/>
      <c r="AT14" s="320"/>
      <c r="AU14" s="320"/>
      <c r="AV14" s="320"/>
      <c r="AW14" s="320"/>
      <c r="AX14" s="320"/>
      <c r="AY14" s="320"/>
      <c r="AZ14" s="320"/>
      <c r="BA14" s="320"/>
      <c r="BB14" s="320"/>
    </row>
    <row r="15" spans="1:54">
      <c r="A15" s="493"/>
      <c r="B15" s="320"/>
      <c r="C15" s="320"/>
      <c r="D15" s="320"/>
      <c r="E15" s="320"/>
      <c r="F15" s="320"/>
      <c r="G15" s="320"/>
      <c r="H15" s="320"/>
      <c r="I15" s="320"/>
      <c r="J15" s="320"/>
      <c r="K15" s="320"/>
      <c r="L15" s="320"/>
      <c r="M15" s="320"/>
      <c r="N15" s="320"/>
      <c r="O15" s="320"/>
      <c r="P15" s="320"/>
      <c r="Q15" s="320"/>
      <c r="R15" s="320"/>
      <c r="S15" s="320"/>
      <c r="T15" s="320"/>
      <c r="U15" s="320"/>
      <c r="V15" s="320"/>
      <c r="W15" s="320"/>
      <c r="X15" s="320"/>
      <c r="Y15" s="320"/>
      <c r="Z15" s="320"/>
      <c r="AA15" s="320"/>
      <c r="AB15" s="320"/>
      <c r="AC15" s="320"/>
      <c r="AD15" s="320"/>
      <c r="AE15" s="320"/>
      <c r="AF15" s="320"/>
      <c r="AG15" s="320"/>
      <c r="AH15" s="320"/>
      <c r="AI15" s="320"/>
      <c r="AJ15" s="320"/>
      <c r="AK15" s="320"/>
      <c r="AL15" s="320"/>
      <c r="AM15" s="320"/>
      <c r="AN15" s="320"/>
      <c r="AO15" s="320"/>
      <c r="AP15" s="320"/>
      <c r="AQ15" s="320"/>
      <c r="AR15" s="320"/>
      <c r="AS15" s="320"/>
      <c r="AT15" s="320"/>
      <c r="AU15" s="320"/>
      <c r="AV15" s="320"/>
      <c r="AW15" s="320"/>
      <c r="AX15" s="320"/>
      <c r="AY15" s="320"/>
      <c r="AZ15" s="320"/>
      <c r="BA15" s="320"/>
      <c r="BB15" s="320"/>
    </row>
    <row r="16" spans="1:54">
      <c r="A16" s="493"/>
      <c r="B16" s="320"/>
      <c r="C16" s="320"/>
      <c r="D16" s="320"/>
      <c r="E16" s="320"/>
      <c r="F16" s="320"/>
      <c r="G16" s="320"/>
      <c r="H16" s="320"/>
      <c r="I16" s="320"/>
      <c r="J16" s="320"/>
      <c r="K16" s="320"/>
      <c r="L16" s="320"/>
      <c r="M16" s="320"/>
      <c r="N16" s="320"/>
      <c r="O16" s="320"/>
      <c r="P16" s="320"/>
      <c r="Q16" s="320"/>
      <c r="R16" s="320"/>
      <c r="S16" s="320"/>
      <c r="T16" s="320"/>
      <c r="U16" s="320"/>
      <c r="V16" s="320"/>
      <c r="W16" s="320"/>
      <c r="X16" s="320"/>
      <c r="Y16" s="320"/>
      <c r="Z16" s="320"/>
      <c r="AA16" s="320"/>
      <c r="AB16" s="320"/>
      <c r="AC16" s="320"/>
      <c r="AD16" s="320"/>
      <c r="AE16" s="320"/>
      <c r="AF16" s="320"/>
      <c r="AG16" s="320"/>
      <c r="AH16" s="320"/>
      <c r="AI16" s="320"/>
      <c r="AJ16" s="320"/>
      <c r="AK16" s="320"/>
      <c r="AL16" s="320"/>
      <c r="AM16" s="320"/>
      <c r="AN16" s="320"/>
      <c r="AO16" s="320"/>
      <c r="AP16" s="320"/>
      <c r="AQ16" s="320"/>
      <c r="AR16" s="320"/>
      <c r="AS16" s="320"/>
      <c r="AT16" s="320"/>
      <c r="AU16" s="320"/>
      <c r="AV16" s="320"/>
      <c r="AW16" s="320"/>
      <c r="AX16" s="320"/>
      <c r="AY16" s="320"/>
      <c r="AZ16" s="320"/>
      <c r="BA16" s="320"/>
      <c r="BB16" s="320"/>
    </row>
    <row r="17" spans="1:54">
      <c r="A17" s="493"/>
      <c r="B17" s="320"/>
      <c r="C17" s="320"/>
      <c r="D17" s="320"/>
      <c r="E17" s="320"/>
      <c r="F17" s="320"/>
      <c r="G17" s="320"/>
      <c r="H17" s="320"/>
      <c r="I17" s="320"/>
      <c r="J17" s="320"/>
      <c r="K17" s="320"/>
      <c r="L17" s="320"/>
      <c r="M17" s="320"/>
      <c r="N17" s="320"/>
      <c r="O17" s="320"/>
      <c r="P17" s="320"/>
      <c r="Q17" s="320"/>
      <c r="R17" s="320"/>
      <c r="S17" s="320"/>
      <c r="T17" s="320"/>
      <c r="U17" s="320"/>
      <c r="V17" s="320"/>
      <c r="W17" s="320"/>
      <c r="X17" s="320"/>
      <c r="Y17" s="320"/>
      <c r="Z17" s="320"/>
      <c r="AA17" s="320"/>
      <c r="AB17" s="320"/>
      <c r="AC17" s="320"/>
      <c r="AD17" s="320"/>
      <c r="AE17" s="320"/>
      <c r="AF17" s="320"/>
      <c r="AG17" s="320"/>
      <c r="AH17" s="320"/>
      <c r="AI17" s="320"/>
      <c r="AJ17" s="320"/>
      <c r="AK17" s="320"/>
      <c r="AL17" s="320"/>
      <c r="AM17" s="320"/>
      <c r="AN17" s="320"/>
      <c r="AO17" s="320"/>
      <c r="AP17" s="320"/>
      <c r="AQ17" s="320"/>
      <c r="AR17" s="320"/>
      <c r="AS17" s="320"/>
      <c r="AT17" s="320"/>
      <c r="AU17" s="320"/>
      <c r="AV17" s="320"/>
      <c r="AW17" s="320"/>
      <c r="AX17" s="320"/>
      <c r="AY17" s="320"/>
      <c r="AZ17" s="320"/>
      <c r="BA17" s="320"/>
      <c r="BB17" s="320"/>
    </row>
    <row r="18" spans="1:54" ht="14.5">
      <c r="A18" s="493"/>
      <c r="B18" s="321" t="s">
        <v>503</v>
      </c>
      <c r="C18" s="347">
        <v>5.2332279641315732E-3</v>
      </c>
      <c r="D18" s="322"/>
      <c r="E18" s="322" t="s">
        <v>575</v>
      </c>
      <c r="F18" s="320"/>
      <c r="G18" s="320"/>
      <c r="H18" s="320"/>
      <c r="I18" s="320"/>
      <c r="J18" s="320"/>
      <c r="K18" s="320"/>
      <c r="L18" s="320"/>
      <c r="M18" s="320"/>
      <c r="N18" s="322"/>
      <c r="O18" s="320"/>
      <c r="P18" s="320"/>
      <c r="Q18" s="320"/>
      <c r="R18" s="320"/>
      <c r="S18" s="320"/>
      <c r="T18" s="320"/>
      <c r="U18" s="320"/>
      <c r="V18" s="320"/>
      <c r="W18" s="320"/>
      <c r="X18" s="320"/>
      <c r="Y18" s="320"/>
      <c r="Z18" s="320"/>
      <c r="AA18" s="320"/>
      <c r="AB18" s="320"/>
      <c r="AC18" s="320"/>
      <c r="AD18" s="320"/>
      <c r="AE18" s="320"/>
      <c r="AF18" s="320"/>
      <c r="AG18" s="320"/>
      <c r="AH18" s="320"/>
      <c r="AI18" s="320"/>
      <c r="AJ18" s="320"/>
      <c r="AK18" s="320"/>
      <c r="AL18" s="320"/>
      <c r="AM18" s="320"/>
      <c r="AN18" s="320"/>
      <c r="AO18" s="320"/>
      <c r="AP18" s="320"/>
      <c r="AQ18" s="320"/>
      <c r="AR18" s="320"/>
      <c r="AS18" s="320"/>
      <c r="AT18" s="320"/>
      <c r="AU18" s="320"/>
      <c r="AV18" s="320"/>
      <c r="AW18" s="320"/>
      <c r="AX18" s="320"/>
      <c r="AY18" s="320"/>
      <c r="AZ18" s="320"/>
      <c r="BA18" s="320"/>
      <c r="BB18" s="320"/>
    </row>
    <row r="19" spans="1:54" ht="14.5">
      <c r="A19" s="493"/>
      <c r="B19" s="321" t="s">
        <v>505</v>
      </c>
      <c r="C19" s="322">
        <v>1</v>
      </c>
      <c r="D19" s="322"/>
      <c r="E19" s="322" t="s">
        <v>506</v>
      </c>
      <c r="F19" s="320"/>
      <c r="G19" s="320"/>
      <c r="H19" s="320"/>
      <c r="I19" s="320"/>
      <c r="J19" s="320"/>
      <c r="K19" s="320"/>
      <c r="L19" s="320"/>
      <c r="M19" s="320"/>
      <c r="N19" s="322"/>
      <c r="O19" s="320"/>
      <c r="P19" s="320"/>
      <c r="Q19" s="320"/>
      <c r="R19" s="320"/>
      <c r="S19" s="320"/>
      <c r="T19" s="320"/>
      <c r="U19" s="320"/>
      <c r="V19" s="320"/>
      <c r="W19" s="320"/>
      <c r="X19" s="320"/>
      <c r="Y19" s="320"/>
      <c r="Z19" s="320"/>
      <c r="AA19" s="320"/>
      <c r="AB19" s="320"/>
      <c r="AC19" s="320"/>
      <c r="AD19" s="320"/>
      <c r="AE19" s="320"/>
      <c r="AF19" s="320"/>
      <c r="AG19" s="320"/>
      <c r="AH19" s="320"/>
      <c r="AI19" s="320"/>
      <c r="AJ19" s="320"/>
      <c r="AK19" s="320"/>
      <c r="AL19" s="320"/>
      <c r="AM19" s="320"/>
      <c r="AN19" s="320"/>
      <c r="AO19" s="320"/>
      <c r="AP19" s="320"/>
      <c r="AQ19" s="320"/>
      <c r="AR19" s="320"/>
      <c r="AS19" s="320"/>
      <c r="AT19" s="320"/>
      <c r="AU19" s="320"/>
      <c r="AV19" s="320"/>
      <c r="AW19" s="320"/>
      <c r="AX19" s="320"/>
      <c r="AY19" s="320"/>
      <c r="AZ19" s="320"/>
      <c r="BA19" s="320"/>
      <c r="BB19" s="320"/>
    </row>
    <row r="20" spans="1:54" ht="14.5">
      <c r="A20" s="493"/>
      <c r="B20" s="321" t="s">
        <v>507</v>
      </c>
      <c r="C20" s="323">
        <v>52235</v>
      </c>
      <c r="D20" s="322"/>
      <c r="E20" s="322" t="s">
        <v>508</v>
      </c>
      <c r="F20" s="320"/>
      <c r="G20" s="320"/>
      <c r="H20" s="320"/>
      <c r="I20" s="320"/>
      <c r="J20" s="320"/>
      <c r="K20" s="320"/>
      <c r="L20" s="320"/>
      <c r="M20" s="320"/>
      <c r="N20" s="322"/>
      <c r="O20" s="320"/>
      <c r="P20" s="320"/>
      <c r="Q20" s="320"/>
      <c r="R20" s="320"/>
      <c r="S20" s="320"/>
      <c r="T20" s="320"/>
      <c r="U20" s="320"/>
      <c r="V20" s="320"/>
      <c r="W20" s="320"/>
      <c r="X20" s="320"/>
      <c r="Y20" s="320"/>
      <c r="Z20" s="320"/>
      <c r="AA20" s="320"/>
      <c r="AB20" s="320"/>
      <c r="AC20" s="320"/>
      <c r="AD20" s="320"/>
      <c r="AE20" s="320"/>
      <c r="AF20" s="320"/>
      <c r="AG20" s="320"/>
      <c r="AH20" s="320"/>
      <c r="AI20" s="320"/>
      <c r="AJ20" s="320"/>
      <c r="AK20" s="320"/>
      <c r="AL20" s="320"/>
      <c r="AM20" s="320"/>
      <c r="AN20" s="320"/>
      <c r="AO20" s="320"/>
      <c r="AP20" s="320"/>
      <c r="AQ20" s="320"/>
      <c r="AR20" s="320"/>
      <c r="AS20" s="320"/>
      <c r="AT20" s="320"/>
      <c r="AU20" s="320"/>
      <c r="AV20" s="320"/>
      <c r="AW20" s="320"/>
      <c r="AX20" s="320"/>
      <c r="AY20" s="320"/>
      <c r="AZ20" s="320"/>
      <c r="BA20" s="320"/>
      <c r="BB20" s="320"/>
    </row>
    <row r="21" spans="1:54" ht="14.5">
      <c r="A21" s="493"/>
      <c r="B21" s="321" t="s">
        <v>509</v>
      </c>
      <c r="C21" s="324">
        <v>300</v>
      </c>
      <c r="D21" s="322"/>
      <c r="E21" s="322" t="s">
        <v>510</v>
      </c>
      <c r="F21" s="320"/>
      <c r="G21" s="320"/>
      <c r="H21" s="320"/>
      <c r="I21" s="320"/>
      <c r="J21" s="320"/>
      <c r="K21" s="320"/>
      <c r="L21" s="320"/>
      <c r="M21" s="320"/>
      <c r="N21" s="322"/>
      <c r="O21" s="320"/>
      <c r="P21" s="320"/>
      <c r="Q21" s="320"/>
      <c r="R21" s="320"/>
      <c r="S21" s="320"/>
      <c r="T21" s="320"/>
      <c r="U21" s="320"/>
      <c r="V21" s="320"/>
      <c r="W21" s="320"/>
      <c r="X21" s="320"/>
      <c r="Y21" s="320"/>
      <c r="Z21" s="320"/>
      <c r="AA21" s="320"/>
      <c r="AB21" s="320"/>
      <c r="AC21" s="320"/>
      <c r="AD21" s="320"/>
      <c r="AE21" s="320"/>
      <c r="AF21" s="320"/>
      <c r="AG21" s="320"/>
      <c r="AH21" s="320"/>
      <c r="AI21" s="320"/>
      <c r="AJ21" s="320"/>
      <c r="AK21" s="320"/>
      <c r="AL21" s="320"/>
      <c r="AM21" s="320"/>
      <c r="AN21" s="320"/>
      <c r="AO21" s="320"/>
      <c r="AP21" s="320"/>
      <c r="AQ21" s="320"/>
      <c r="AR21" s="320"/>
      <c r="AS21" s="320"/>
      <c r="AT21" s="320"/>
      <c r="AU21" s="320"/>
      <c r="AV21" s="320"/>
      <c r="AW21" s="320"/>
      <c r="AX21" s="320"/>
      <c r="AY21" s="320"/>
      <c r="AZ21" s="320"/>
      <c r="BA21" s="320"/>
      <c r="BB21" s="320"/>
    </row>
    <row r="22" spans="1:54" ht="14.5">
      <c r="A22" s="493"/>
      <c r="B22" s="321" t="s">
        <v>511</v>
      </c>
      <c r="C22" s="325">
        <v>1</v>
      </c>
      <c r="D22" s="322"/>
      <c r="E22" s="322" t="s">
        <v>512</v>
      </c>
      <c r="F22" s="320"/>
      <c r="G22" s="320"/>
      <c r="H22" s="320"/>
      <c r="I22" s="320"/>
      <c r="J22" s="320"/>
      <c r="K22" s="320"/>
      <c r="L22" s="320"/>
      <c r="M22" s="320"/>
      <c r="N22" s="322"/>
      <c r="O22" s="320"/>
      <c r="P22" s="320"/>
      <c r="Q22" s="320"/>
      <c r="R22" s="320"/>
      <c r="S22" s="320"/>
      <c r="T22" s="320"/>
      <c r="U22" s="320"/>
      <c r="V22" s="320"/>
      <c r="W22" s="320"/>
      <c r="X22" s="320"/>
      <c r="Y22" s="320"/>
      <c r="Z22" s="320"/>
      <c r="AA22" s="320"/>
      <c r="AB22" s="320"/>
      <c r="AC22" s="320"/>
      <c r="AD22" s="320"/>
      <c r="AE22" s="320"/>
      <c r="AF22" s="320"/>
      <c r="AG22" s="320"/>
      <c r="AH22" s="320"/>
      <c r="AI22" s="320"/>
      <c r="AJ22" s="320"/>
      <c r="AK22" s="320"/>
      <c r="AL22" s="320"/>
      <c r="AM22" s="320"/>
      <c r="AN22" s="320"/>
      <c r="AO22" s="320"/>
      <c r="AP22" s="320"/>
      <c r="AQ22" s="320"/>
      <c r="AR22" s="320"/>
      <c r="AS22" s="320"/>
      <c r="AT22" s="320"/>
      <c r="AU22" s="320"/>
      <c r="AV22" s="320"/>
      <c r="AW22" s="320"/>
      <c r="AX22" s="320"/>
      <c r="AY22" s="320"/>
      <c r="AZ22" s="320"/>
      <c r="BA22" s="320"/>
      <c r="BB22" s="320"/>
    </row>
    <row r="23" spans="1:54" ht="14.5">
      <c r="A23" s="493"/>
      <c r="B23" s="321" t="s">
        <v>513</v>
      </c>
      <c r="C23" s="325">
        <v>60</v>
      </c>
      <c r="D23" s="326"/>
      <c r="E23" s="326" t="s">
        <v>514</v>
      </c>
      <c r="F23" s="320"/>
      <c r="G23" s="320"/>
      <c r="H23" s="320"/>
      <c r="I23" s="320"/>
      <c r="J23" s="320"/>
      <c r="K23" s="320"/>
      <c r="L23" s="320"/>
      <c r="M23" s="320"/>
      <c r="N23" s="320"/>
      <c r="O23" s="320"/>
      <c r="P23" s="320"/>
      <c r="Q23" s="320"/>
      <c r="R23" s="320"/>
      <c r="S23" s="320"/>
      <c r="T23" s="320"/>
      <c r="U23" s="320"/>
      <c r="V23" s="320"/>
      <c r="W23" s="320"/>
      <c r="X23" s="320"/>
      <c r="Y23" s="320"/>
      <c r="Z23" s="320"/>
      <c r="AA23" s="320"/>
      <c r="AB23" s="320"/>
      <c r="AC23" s="320"/>
      <c r="AD23" s="320"/>
      <c r="AE23" s="320"/>
      <c r="AF23" s="320"/>
      <c r="AG23" s="320"/>
      <c r="AH23" s="320"/>
      <c r="AI23" s="320"/>
      <c r="AJ23" s="320"/>
      <c r="AK23" s="320"/>
      <c r="AL23" s="320"/>
      <c r="AM23" s="320"/>
      <c r="AN23" s="320"/>
      <c r="AO23" s="320"/>
      <c r="AP23" s="320"/>
      <c r="AQ23" s="320"/>
      <c r="AR23" s="320"/>
      <c r="AS23" s="320"/>
      <c r="AT23" s="320"/>
      <c r="AU23" s="320"/>
      <c r="AV23" s="320"/>
      <c r="AW23" s="320"/>
      <c r="AX23" s="320"/>
      <c r="AY23" s="320"/>
      <c r="AZ23" s="320"/>
      <c r="BA23" s="320"/>
      <c r="BB23" s="320"/>
    </row>
    <row r="24" spans="1:54" ht="12.75" customHeight="1">
      <c r="A24" s="493"/>
      <c r="B24" s="321"/>
      <c r="C24" s="327"/>
      <c r="D24" s="327"/>
      <c r="E24" s="327"/>
      <c r="F24" s="320"/>
      <c r="G24" s="320"/>
      <c r="H24" s="320"/>
      <c r="I24" s="320"/>
      <c r="J24" s="320"/>
      <c r="K24" s="320"/>
      <c r="L24" s="320"/>
      <c r="M24" s="320"/>
      <c r="N24" s="320"/>
      <c r="O24" s="320"/>
      <c r="P24" s="320"/>
      <c r="Q24" s="320"/>
      <c r="R24" s="320"/>
      <c r="S24" s="320"/>
      <c r="T24" s="320"/>
      <c r="U24" s="320"/>
      <c r="V24" s="320"/>
      <c r="W24" s="320"/>
      <c r="X24" s="320"/>
      <c r="Y24" s="320"/>
      <c r="Z24" s="320"/>
      <c r="AA24" s="320"/>
      <c r="AB24" s="320"/>
      <c r="AC24" s="320"/>
      <c r="AD24" s="320"/>
      <c r="AE24" s="320"/>
      <c r="AF24" s="320"/>
      <c r="AG24" s="320"/>
      <c r="AH24" s="320"/>
      <c r="AI24" s="320"/>
      <c r="AJ24" s="320"/>
      <c r="AK24" s="320"/>
      <c r="AL24" s="320"/>
      <c r="AM24" s="320"/>
      <c r="AN24" s="320"/>
      <c r="AO24" s="320"/>
      <c r="AP24" s="320"/>
      <c r="AQ24" s="320"/>
      <c r="AR24" s="320"/>
      <c r="AS24" s="320"/>
      <c r="AT24" s="320"/>
      <c r="AU24" s="320"/>
      <c r="AV24" s="320"/>
      <c r="AW24" s="320"/>
      <c r="AX24" s="320"/>
      <c r="AY24" s="320"/>
      <c r="AZ24" s="320"/>
      <c r="BA24" s="320"/>
      <c r="BB24" s="320"/>
    </row>
    <row r="25" spans="1:54" ht="14.5">
      <c r="A25" s="493"/>
      <c r="B25" s="321"/>
      <c r="C25" s="320"/>
      <c r="D25" s="320"/>
      <c r="E25" s="320"/>
      <c r="F25" s="320"/>
      <c r="G25" s="320"/>
      <c r="H25" s="320"/>
      <c r="I25" s="320"/>
      <c r="J25" s="320"/>
      <c r="K25" s="320"/>
      <c r="L25" s="320"/>
      <c r="M25" s="320"/>
      <c r="N25" s="320"/>
      <c r="O25" s="320"/>
      <c r="P25" s="320"/>
      <c r="Q25" s="320"/>
      <c r="R25" s="320"/>
      <c r="S25" s="320"/>
      <c r="T25" s="320"/>
      <c r="U25" s="320"/>
      <c r="V25" s="320"/>
      <c r="W25" s="320"/>
      <c r="X25" s="320"/>
      <c r="Y25" s="320"/>
      <c r="Z25" s="320"/>
      <c r="AA25" s="320"/>
      <c r="AB25" s="320"/>
      <c r="AC25" s="320"/>
      <c r="AD25" s="320"/>
      <c r="AE25" s="320"/>
      <c r="AF25" s="320"/>
      <c r="AG25" s="320"/>
      <c r="AH25" s="320"/>
      <c r="AI25" s="320"/>
      <c r="AJ25" s="320"/>
      <c r="AK25" s="320"/>
      <c r="AL25" s="320"/>
      <c r="AM25" s="320"/>
      <c r="AN25" s="320"/>
      <c r="AO25" s="320"/>
      <c r="AP25" s="320"/>
      <c r="AQ25" s="320"/>
      <c r="AR25" s="320"/>
      <c r="AS25" s="320"/>
      <c r="AT25" s="320"/>
      <c r="AU25" s="320"/>
      <c r="AV25" s="320"/>
      <c r="AW25" s="320"/>
      <c r="AX25" s="320"/>
      <c r="AY25" s="320"/>
      <c r="AZ25" s="320"/>
      <c r="BA25" s="320"/>
      <c r="BB25" s="320"/>
    </row>
    <row r="26" spans="1:54">
      <c r="A26" s="493"/>
      <c r="B26" s="320"/>
      <c r="C26" s="319"/>
      <c r="D26" s="319"/>
      <c r="E26" s="328">
        <v>2027</v>
      </c>
      <c r="F26" s="328">
        <v>2028</v>
      </c>
      <c r="G26" s="328">
        <v>2029</v>
      </c>
      <c r="H26" s="328">
        <v>2030</v>
      </c>
      <c r="I26" s="328">
        <v>2031</v>
      </c>
      <c r="J26" s="328">
        <v>2032</v>
      </c>
      <c r="K26" s="328">
        <v>2033</v>
      </c>
      <c r="L26" s="328">
        <v>2034</v>
      </c>
      <c r="M26" s="328">
        <v>2035</v>
      </c>
      <c r="N26" s="328">
        <v>2036</v>
      </c>
      <c r="O26" s="328">
        <v>2037</v>
      </c>
      <c r="P26" s="328">
        <v>2038</v>
      </c>
      <c r="Q26" s="328">
        <v>2039</v>
      </c>
      <c r="R26" s="328">
        <v>2040</v>
      </c>
      <c r="S26" s="328">
        <v>2041</v>
      </c>
      <c r="T26" s="328">
        <v>2042</v>
      </c>
      <c r="U26" s="328">
        <v>2043</v>
      </c>
      <c r="V26" s="328">
        <v>2044</v>
      </c>
      <c r="W26" s="328">
        <v>2045</v>
      </c>
      <c r="X26" s="328">
        <v>2046</v>
      </c>
      <c r="Y26" s="328">
        <v>2047</v>
      </c>
      <c r="Z26" s="328">
        <v>2048</v>
      </c>
      <c r="AA26" s="328">
        <v>2049</v>
      </c>
      <c r="AB26" s="328">
        <v>2050</v>
      </c>
      <c r="AC26" s="328">
        <v>2051</v>
      </c>
      <c r="AD26" s="328">
        <v>2052</v>
      </c>
      <c r="AE26" s="328">
        <v>2053</v>
      </c>
      <c r="AF26" s="328">
        <v>2054</v>
      </c>
      <c r="AG26" s="328">
        <v>2055</v>
      </c>
      <c r="AH26" s="328">
        <v>2056</v>
      </c>
      <c r="AI26" s="329">
        <v>2057</v>
      </c>
      <c r="AJ26" s="328">
        <v>2058</v>
      </c>
      <c r="AK26" s="328">
        <v>2059</v>
      </c>
      <c r="AL26" s="328">
        <v>2060</v>
      </c>
      <c r="AM26" s="328">
        <v>2061</v>
      </c>
      <c r="AN26" s="328">
        <v>2062</v>
      </c>
      <c r="AO26" s="328">
        <v>2063</v>
      </c>
      <c r="AP26" s="328">
        <v>2064</v>
      </c>
      <c r="AQ26" s="328">
        <v>2065</v>
      </c>
      <c r="AR26" s="328">
        <v>2066</v>
      </c>
      <c r="AS26" s="328">
        <v>2067</v>
      </c>
      <c r="AT26" s="328">
        <v>2068</v>
      </c>
      <c r="AU26" s="328">
        <v>2069</v>
      </c>
      <c r="AV26" s="328">
        <v>2070</v>
      </c>
      <c r="AW26" s="328">
        <v>2071</v>
      </c>
      <c r="AX26" s="328">
        <v>2072</v>
      </c>
      <c r="AY26" s="328">
        <v>2073</v>
      </c>
      <c r="AZ26" s="328">
        <v>2074</v>
      </c>
      <c r="BA26" s="328">
        <v>2075</v>
      </c>
      <c r="BB26" s="328">
        <v>2076</v>
      </c>
    </row>
    <row r="27" spans="1:54">
      <c r="A27" s="493"/>
      <c r="B27" s="320" t="s">
        <v>515</v>
      </c>
      <c r="C27" s="330">
        <v>0.02</v>
      </c>
      <c r="D27" s="330"/>
      <c r="E27" s="331">
        <f>'Baseline Workings'!C18</f>
        <v>5.5086610148753403E-3</v>
      </c>
      <c r="F27" s="331">
        <f>C18</f>
        <v>5.2332279641315732E-3</v>
      </c>
      <c r="G27" s="331">
        <f>F27*(1+$C$27)</f>
        <v>5.3378925234142047E-3</v>
      </c>
      <c r="H27" s="331">
        <f>G27*(1+$C$27)</f>
        <v>5.4446503738824889E-3</v>
      </c>
      <c r="I27" s="331">
        <f t="shared" ref="I27:BB27" si="0">H27*(1+$C$27)</f>
        <v>5.553543381360139E-3</v>
      </c>
      <c r="J27" s="331">
        <f t="shared" si="0"/>
        <v>5.6646142489873421E-3</v>
      </c>
      <c r="K27" s="331">
        <f t="shared" si="0"/>
        <v>5.7779065339670895E-3</v>
      </c>
      <c r="L27" s="331">
        <f t="shared" si="0"/>
        <v>5.8934646646464309E-3</v>
      </c>
      <c r="M27" s="331">
        <f t="shared" si="0"/>
        <v>6.0113339579393596E-3</v>
      </c>
      <c r="N27" s="331">
        <f t="shared" si="0"/>
        <v>6.1315606370981471E-3</v>
      </c>
      <c r="O27" s="331">
        <f t="shared" si="0"/>
        <v>6.2541918498401098E-3</v>
      </c>
      <c r="P27" s="331">
        <f t="shared" si="0"/>
        <v>6.3792756868369122E-3</v>
      </c>
      <c r="Q27" s="331">
        <f t="shared" si="0"/>
        <v>6.5068612005736506E-3</v>
      </c>
      <c r="R27" s="331">
        <f t="shared" si="0"/>
        <v>6.6369984245851239E-3</v>
      </c>
      <c r="S27" s="331">
        <f t="shared" si="0"/>
        <v>6.7697383930768263E-3</v>
      </c>
      <c r="T27" s="331">
        <f t="shared" si="0"/>
        <v>6.9051331609383633E-3</v>
      </c>
      <c r="U27" s="331">
        <f t="shared" si="0"/>
        <v>7.0432358241571307E-3</v>
      </c>
      <c r="V27" s="331">
        <f t="shared" si="0"/>
        <v>7.1841005406402736E-3</v>
      </c>
      <c r="W27" s="331">
        <f t="shared" si="0"/>
        <v>7.3277825514530791E-3</v>
      </c>
      <c r="X27" s="331">
        <f t="shared" si="0"/>
        <v>7.4743382024821409E-3</v>
      </c>
      <c r="Y27" s="331">
        <f t="shared" si="0"/>
        <v>7.6238249665317838E-3</v>
      </c>
      <c r="Z27" s="331">
        <f t="shared" si="0"/>
        <v>7.77630146586242E-3</v>
      </c>
      <c r="AA27" s="331">
        <f t="shared" si="0"/>
        <v>7.9318274951796688E-3</v>
      </c>
      <c r="AB27" s="331">
        <f t="shared" si="0"/>
        <v>8.0904640450832621E-3</v>
      </c>
      <c r="AC27" s="331">
        <f t="shared" si="0"/>
        <v>8.2522733259849275E-3</v>
      </c>
      <c r="AD27" s="331">
        <f t="shared" si="0"/>
        <v>8.4173187925046262E-3</v>
      </c>
      <c r="AE27" s="331">
        <f t="shared" si="0"/>
        <v>8.5856651683547183E-3</v>
      </c>
      <c r="AF27" s="331">
        <f t="shared" si="0"/>
        <v>8.7573784717218123E-3</v>
      </c>
      <c r="AG27" s="331">
        <f t="shared" si="0"/>
        <v>8.9325260411562482E-3</v>
      </c>
      <c r="AH27" s="331">
        <f t="shared" si="0"/>
        <v>9.1111765619793731E-3</v>
      </c>
      <c r="AI27" s="331">
        <f t="shared" si="0"/>
        <v>9.2934000932189606E-3</v>
      </c>
      <c r="AJ27" s="331">
        <f t="shared" si="0"/>
        <v>9.4792680950833395E-3</v>
      </c>
      <c r="AK27" s="331">
        <f t="shared" si="0"/>
        <v>9.6688534569850069E-3</v>
      </c>
      <c r="AL27" s="331">
        <f t="shared" si="0"/>
        <v>9.8622305261247076E-3</v>
      </c>
      <c r="AM27" s="331">
        <f t="shared" si="0"/>
        <v>1.0059475136647202E-2</v>
      </c>
      <c r="AN27" s="331">
        <f t="shared" si="0"/>
        <v>1.0260664639380147E-2</v>
      </c>
      <c r="AO27" s="331">
        <f t="shared" si="0"/>
        <v>1.0465877932167749E-2</v>
      </c>
      <c r="AP27" s="331">
        <f t="shared" si="0"/>
        <v>1.0675195490811104E-2</v>
      </c>
      <c r="AQ27" s="331">
        <f t="shared" si="0"/>
        <v>1.0888699400627326E-2</v>
      </c>
      <c r="AR27" s="331">
        <f t="shared" si="0"/>
        <v>1.1106473388639872E-2</v>
      </c>
      <c r="AS27" s="331">
        <f t="shared" si="0"/>
        <v>1.132860285641267E-2</v>
      </c>
      <c r="AT27" s="331">
        <f t="shared" si="0"/>
        <v>1.1555174913540923E-2</v>
      </c>
      <c r="AU27" s="331">
        <f t="shared" si="0"/>
        <v>1.1786278411811742E-2</v>
      </c>
      <c r="AV27" s="331">
        <f t="shared" si="0"/>
        <v>1.2022003980047977E-2</v>
      </c>
      <c r="AW27" s="331">
        <f t="shared" si="0"/>
        <v>1.2262444059648936E-2</v>
      </c>
      <c r="AX27" s="331">
        <f t="shared" si="0"/>
        <v>1.2507692940841916E-2</v>
      </c>
      <c r="AY27" s="331">
        <f t="shared" si="0"/>
        <v>1.2757846799658754E-2</v>
      </c>
      <c r="AZ27" s="331">
        <f t="shared" si="0"/>
        <v>1.3013003735651929E-2</v>
      </c>
      <c r="BA27" s="331">
        <f t="shared" si="0"/>
        <v>1.3273263810364968E-2</v>
      </c>
      <c r="BB27" s="331">
        <f t="shared" si="0"/>
        <v>1.3538729086572268E-2</v>
      </c>
    </row>
    <row r="28" spans="1:54" ht="14.5">
      <c r="A28" s="493"/>
      <c r="B28" s="332" t="s">
        <v>516</v>
      </c>
      <c r="D28" s="333"/>
      <c r="E28" s="333">
        <f>((((((E27*$C$19*$C$20*$C$21*$C$22*$C$23)/-1000000)))))</f>
        <v>-5.1794083460162401</v>
      </c>
      <c r="F28" s="333">
        <f t="shared" ref="F28:BB28" si="1">((((((F27*$C$19*$C$20*$C$21*$C$22*$C$23)/-1000000)))))</f>
        <v>-4.9204379287154296</v>
      </c>
      <c r="G28" s="333">
        <f t="shared" si="1"/>
        <v>-5.0188466872897379</v>
      </c>
      <c r="H28" s="333">
        <f t="shared" si="1"/>
        <v>-5.1192236210355322</v>
      </c>
      <c r="I28" s="333">
        <f t="shared" si="1"/>
        <v>-5.2216080934562443</v>
      </c>
      <c r="J28" s="333">
        <f t="shared" si="1"/>
        <v>-5.3260402553253696</v>
      </c>
      <c r="K28" s="333">
        <f t="shared" si="1"/>
        <v>-5.4325610604318761</v>
      </c>
      <c r="L28" s="333">
        <f t="shared" si="1"/>
        <v>-5.5412122816405134</v>
      </c>
      <c r="M28" s="333">
        <f t="shared" si="1"/>
        <v>-5.6520365272733244</v>
      </c>
      <c r="N28" s="333">
        <f t="shared" si="1"/>
        <v>-5.7650772578187901</v>
      </c>
      <c r="O28" s="333">
        <f t="shared" si="1"/>
        <v>-5.8803788029751667</v>
      </c>
      <c r="P28" s="333">
        <f t="shared" si="1"/>
        <v>-5.9979863790346704</v>
      </c>
      <c r="Q28" s="333">
        <f t="shared" si="1"/>
        <v>-6.1179461066153635</v>
      </c>
      <c r="R28" s="333">
        <f t="shared" si="1"/>
        <v>-6.2403050287476711</v>
      </c>
      <c r="S28" s="333">
        <f t="shared" si="1"/>
        <v>-6.3651111293226244</v>
      </c>
      <c r="T28" s="333">
        <f t="shared" si="1"/>
        <v>-6.4924133519090779</v>
      </c>
      <c r="U28" s="333">
        <f t="shared" si="1"/>
        <v>-6.6222616189472587</v>
      </c>
      <c r="V28" s="333">
        <f t="shared" si="1"/>
        <v>-6.7547068513262047</v>
      </c>
      <c r="W28" s="333">
        <f t="shared" si="1"/>
        <v>-6.8898009883527278</v>
      </c>
      <c r="X28" s="333">
        <f t="shared" si="1"/>
        <v>-7.0275970081197832</v>
      </c>
      <c r="Y28" s="333">
        <f t="shared" si="1"/>
        <v>-7.1681489482821785</v>
      </c>
      <c r="Z28" s="333">
        <f t="shared" si="1"/>
        <v>-7.3115119272478228</v>
      </c>
      <c r="AA28" s="333">
        <f t="shared" si="1"/>
        <v>-7.45774216579278</v>
      </c>
      <c r="AB28" s="333">
        <f t="shared" si="1"/>
        <v>-7.6068970091086356</v>
      </c>
      <c r="AC28" s="333">
        <f t="shared" si="1"/>
        <v>-7.7590349492908084</v>
      </c>
      <c r="AD28" s="333">
        <f t="shared" si="1"/>
        <v>-7.914215648276623</v>
      </c>
      <c r="AE28" s="333">
        <f t="shared" si="1"/>
        <v>-8.0724999612421566</v>
      </c>
      <c r="AF28" s="333">
        <f t="shared" si="1"/>
        <v>-8.2339499604669992</v>
      </c>
      <c r="AG28" s="333">
        <f t="shared" si="1"/>
        <v>-8.3986289596763406</v>
      </c>
      <c r="AH28" s="333">
        <f t="shared" si="1"/>
        <v>-8.5666015388698646</v>
      </c>
      <c r="AI28" s="333">
        <f t="shared" si="1"/>
        <v>-8.7379335696472644</v>
      </c>
      <c r="AJ28" s="333">
        <f t="shared" si="1"/>
        <v>-8.9126922410402099</v>
      </c>
      <c r="AK28" s="333">
        <f t="shared" si="1"/>
        <v>-9.0909460858610132</v>
      </c>
      <c r="AL28" s="333">
        <f t="shared" si="1"/>
        <v>-9.2727650075782346</v>
      </c>
      <c r="AM28" s="333">
        <f t="shared" si="1"/>
        <v>-9.4582203077297997</v>
      </c>
      <c r="AN28" s="333">
        <f t="shared" si="1"/>
        <v>-9.647384713884394</v>
      </c>
      <c r="AO28" s="333">
        <f t="shared" si="1"/>
        <v>-9.8403324081620855</v>
      </c>
      <c r="AP28" s="333">
        <f t="shared" si="1"/>
        <v>-10.037139056325325</v>
      </c>
      <c r="AQ28" s="333">
        <f t="shared" si="1"/>
        <v>-10.237881837451832</v>
      </c>
      <c r="AR28" s="333">
        <f t="shared" si="1"/>
        <v>-10.442639474200867</v>
      </c>
      <c r="AS28" s="333">
        <f t="shared" si="1"/>
        <v>-10.651492263684883</v>
      </c>
      <c r="AT28" s="333">
        <f t="shared" si="1"/>
        <v>-10.864522108958582</v>
      </c>
      <c r="AU28" s="333">
        <f t="shared" si="1"/>
        <v>-11.081812551137753</v>
      </c>
      <c r="AV28" s="333">
        <f t="shared" si="1"/>
        <v>-11.30344880216051</v>
      </c>
      <c r="AW28" s="333">
        <f t="shared" si="1"/>
        <v>-11.529517778203719</v>
      </c>
      <c r="AX28" s="333">
        <f t="shared" si="1"/>
        <v>-11.760108133767794</v>
      </c>
      <c r="AY28" s="333">
        <f t="shared" si="1"/>
        <v>-11.995310296443151</v>
      </c>
      <c r="AZ28" s="333">
        <f t="shared" si="1"/>
        <v>-12.235216502372012</v>
      </c>
      <c r="BA28" s="333">
        <f t="shared" si="1"/>
        <v>-12.479920832419456</v>
      </c>
      <c r="BB28" s="333">
        <f t="shared" si="1"/>
        <v>-12.729519249067843</v>
      </c>
    </row>
    <row r="29" spans="1:54">
      <c r="A29" s="493"/>
      <c r="B29" t="s">
        <v>517</v>
      </c>
      <c r="D29" s="333"/>
      <c r="E29" s="333">
        <f>1183854*-0.000001</f>
        <v>-1.183854</v>
      </c>
      <c r="F29" s="333">
        <f>1933790*-0.000001</f>
        <v>-1.9337899999999999</v>
      </c>
      <c r="G29" s="333">
        <f>1137625*-0.000001</f>
        <v>-1.1376249999999999</v>
      </c>
      <c r="H29" s="333">
        <f>1007053*-0.000001</f>
        <v>-1.007053</v>
      </c>
      <c r="I29" s="333">
        <f>2053902*-0.000001</f>
        <v>-2.0539019999999999</v>
      </c>
      <c r="J29" s="333"/>
      <c r="K29" s="333"/>
      <c r="L29" s="333"/>
      <c r="M29" s="333"/>
      <c r="N29" s="333"/>
      <c r="O29" s="333"/>
      <c r="P29" s="333"/>
      <c r="Q29" s="333"/>
      <c r="R29" s="333"/>
      <c r="S29" s="333"/>
      <c r="T29" s="333"/>
      <c r="U29" s="333"/>
      <c r="V29" s="333"/>
      <c r="W29" s="333"/>
      <c r="X29" s="333"/>
      <c r="Y29" s="333"/>
      <c r="Z29" s="333"/>
      <c r="AA29" s="333"/>
      <c r="AB29" s="333"/>
      <c r="AC29" s="333"/>
      <c r="AD29" s="333"/>
      <c r="AE29" s="333"/>
      <c r="AF29" s="333"/>
      <c r="AG29" s="333"/>
      <c r="AH29" s="333"/>
      <c r="AI29" s="333"/>
      <c r="AJ29" s="333"/>
      <c r="AK29" s="333"/>
      <c r="AL29" s="333"/>
      <c r="AM29" s="333"/>
      <c r="AN29" s="333"/>
      <c r="AO29" s="333"/>
      <c r="AP29" s="333"/>
      <c r="AQ29" s="333"/>
      <c r="AR29" s="333"/>
      <c r="AS29" s="333"/>
      <c r="AT29" s="333"/>
      <c r="AU29" s="333"/>
      <c r="AV29" s="333"/>
      <c r="AW29" s="333"/>
      <c r="AX29" s="333"/>
      <c r="AY29" s="333"/>
      <c r="AZ29" s="333"/>
      <c r="BA29" s="333"/>
      <c r="BB29" s="333"/>
    </row>
    <row r="30" spans="1:54">
      <c r="A30" s="493"/>
      <c r="B30" s="320" t="s">
        <v>576</v>
      </c>
      <c r="C30" s="336"/>
      <c r="D30" s="336"/>
      <c r="E30" s="333">
        <f>(2.19/5)*-1</f>
        <v>-0.438</v>
      </c>
      <c r="F30" s="333">
        <f>(2.19/5)*-1</f>
        <v>-0.438</v>
      </c>
      <c r="G30" s="333">
        <f>(2.19/5)*-1</f>
        <v>-0.438</v>
      </c>
      <c r="H30" s="333">
        <f>(2.19/5)*-1</f>
        <v>-0.438</v>
      </c>
      <c r="I30" s="333">
        <f>(2.19/5)*-1</f>
        <v>-0.438</v>
      </c>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row>
    <row r="31" spans="1:54">
      <c r="A31" s="493"/>
      <c r="B31" s="320"/>
      <c r="C31" s="320"/>
      <c r="D31" s="320"/>
      <c r="E31" s="334"/>
      <c r="F31" s="334"/>
      <c r="G31" s="334"/>
      <c r="H31" s="334"/>
      <c r="I31" s="334"/>
      <c r="J31" s="334"/>
      <c r="K31" s="334"/>
      <c r="L31" s="334"/>
      <c r="M31" s="334"/>
      <c r="N31" s="334"/>
      <c r="O31" s="334"/>
      <c r="P31" s="334"/>
      <c r="Q31" s="334"/>
      <c r="R31" s="334"/>
      <c r="S31" s="334"/>
      <c r="T31" s="334"/>
      <c r="U31" s="334"/>
      <c r="V31" s="334"/>
      <c r="W31" s="334"/>
      <c r="X31" s="334"/>
      <c r="Y31" s="334"/>
      <c r="Z31" s="334"/>
      <c r="AA31" s="334"/>
      <c r="AB31" s="334"/>
      <c r="AC31" s="334"/>
      <c r="AD31" s="334"/>
      <c r="AE31" s="334"/>
      <c r="AF31" s="334"/>
      <c r="AG31" s="334"/>
      <c r="AH31" s="334"/>
      <c r="AI31" s="334"/>
      <c r="AJ31" s="334"/>
      <c r="AK31" s="334"/>
      <c r="AL31" s="334"/>
      <c r="AM31" s="334"/>
      <c r="AN31" s="334"/>
      <c r="AO31" s="334"/>
      <c r="AP31" s="334"/>
      <c r="AQ31" s="334"/>
      <c r="AR31" s="334"/>
      <c r="AS31" s="334"/>
      <c r="AT31" s="334"/>
      <c r="AU31" s="334"/>
      <c r="AV31" s="334"/>
      <c r="AW31" s="334"/>
      <c r="AX31" s="334"/>
      <c r="AY31" s="334"/>
      <c r="AZ31" s="334"/>
      <c r="BA31" s="334"/>
      <c r="BB31" s="334"/>
    </row>
    <row r="32" spans="1:54">
      <c r="A32" s="493"/>
      <c r="B32" s="320"/>
      <c r="C32" s="320"/>
      <c r="D32" s="320"/>
      <c r="E32" s="334"/>
      <c r="F32" s="334"/>
      <c r="G32" s="334"/>
      <c r="H32" s="334"/>
      <c r="I32" s="334"/>
      <c r="J32" s="334"/>
      <c r="K32" s="334"/>
      <c r="L32" s="334"/>
      <c r="M32" s="334"/>
      <c r="N32" s="334"/>
      <c r="O32" s="334"/>
      <c r="P32" s="334"/>
      <c r="Q32" s="334"/>
      <c r="R32" s="334"/>
      <c r="S32" s="334"/>
      <c r="T32" s="334"/>
      <c r="U32" s="334"/>
      <c r="V32" s="334"/>
      <c r="W32" s="334"/>
      <c r="X32" s="334"/>
      <c r="Y32" s="334"/>
      <c r="Z32" s="334"/>
      <c r="AA32" s="334"/>
      <c r="AB32" s="334"/>
      <c r="AC32" s="334"/>
      <c r="AD32" s="334"/>
      <c r="AE32" s="334"/>
      <c r="AF32" s="334"/>
      <c r="AG32" s="334"/>
      <c r="AH32" s="334"/>
      <c r="AI32" s="334"/>
      <c r="AJ32" s="334"/>
      <c r="AK32" s="334"/>
      <c r="AL32" s="334"/>
      <c r="AM32" s="334"/>
      <c r="AN32" s="334"/>
      <c r="AO32" s="334"/>
      <c r="AP32" s="334"/>
      <c r="AQ32" s="334"/>
      <c r="AR32" s="334"/>
      <c r="AS32" s="334"/>
      <c r="AT32" s="334"/>
      <c r="AU32" s="334"/>
      <c r="AV32" s="334"/>
      <c r="AW32" s="334"/>
      <c r="AX32" s="334"/>
      <c r="AY32" s="334"/>
      <c r="AZ32" s="334"/>
      <c r="BA32" s="334"/>
      <c r="BB32" s="334"/>
    </row>
    <row r="33" spans="1:55">
      <c r="A33" s="493"/>
      <c r="B33" s="320"/>
      <c r="C33" s="319"/>
      <c r="D33" s="319"/>
      <c r="E33" s="328"/>
      <c r="F33" s="328"/>
      <c r="G33" s="328"/>
      <c r="H33" s="328"/>
      <c r="I33" s="328"/>
      <c r="J33" s="328"/>
      <c r="K33" s="328"/>
      <c r="L33" s="328"/>
      <c r="M33" s="328"/>
      <c r="N33" s="328"/>
      <c r="O33" s="328"/>
      <c r="P33" s="328"/>
      <c r="Q33" s="328"/>
      <c r="R33" s="328"/>
      <c r="S33" s="328"/>
      <c r="T33" s="328"/>
      <c r="U33" s="328"/>
      <c r="V33" s="328"/>
      <c r="W33" s="328"/>
      <c r="X33" s="328"/>
      <c r="Y33" s="328"/>
      <c r="Z33" s="328"/>
      <c r="AA33" s="328"/>
      <c r="AB33" s="328"/>
      <c r="AC33" s="328"/>
      <c r="AD33" s="328"/>
      <c r="AE33" s="328"/>
      <c r="AF33" s="328"/>
      <c r="AG33" s="328"/>
      <c r="AH33" s="328"/>
      <c r="AI33" s="329"/>
      <c r="AJ33" s="328"/>
      <c r="AK33" s="328"/>
      <c r="AL33" s="328"/>
      <c r="AM33" s="328"/>
      <c r="AN33" s="328"/>
      <c r="AO33" s="328"/>
      <c r="AP33" s="328"/>
      <c r="AQ33" s="328"/>
      <c r="AR33" s="328"/>
      <c r="AS33" s="328"/>
      <c r="AT33" s="328"/>
      <c r="AU33" s="328"/>
      <c r="AV33" s="328"/>
      <c r="AW33" s="328"/>
      <c r="AX33" s="328"/>
      <c r="AY33" s="328"/>
      <c r="AZ33" s="328"/>
      <c r="BA33" s="328"/>
      <c r="BB33" s="328"/>
    </row>
    <row r="34" spans="1:55">
      <c r="A34" s="493"/>
      <c r="B34" s="320"/>
      <c r="C34" s="330"/>
      <c r="D34" s="330"/>
      <c r="E34" s="331"/>
      <c r="F34" s="331"/>
      <c r="G34" s="331"/>
      <c r="H34" s="331"/>
      <c r="I34" s="331"/>
      <c r="J34" s="331"/>
      <c r="K34" s="331"/>
      <c r="L34" s="331"/>
      <c r="M34" s="331"/>
      <c r="N34" s="331"/>
      <c r="O34" s="331"/>
      <c r="P34" s="331"/>
      <c r="Q34" s="331"/>
      <c r="R34" s="331"/>
      <c r="S34" s="331"/>
      <c r="T34" s="331"/>
      <c r="U34" s="331"/>
      <c r="V34" s="331"/>
      <c r="W34" s="331"/>
      <c r="X34" s="331"/>
      <c r="Y34" s="331"/>
      <c r="Z34" s="331"/>
      <c r="AA34" s="331"/>
      <c r="AB34" s="331"/>
      <c r="AC34" s="331"/>
      <c r="AD34" s="331"/>
      <c r="AE34" s="331"/>
      <c r="AF34" s="331"/>
      <c r="AG34" s="331"/>
      <c r="AH34" s="331"/>
      <c r="AI34" s="331"/>
      <c r="AJ34" s="331"/>
      <c r="AK34" s="331"/>
      <c r="AL34" s="331"/>
      <c r="AM34" s="331"/>
      <c r="AN34" s="331"/>
      <c r="AO34" s="331"/>
      <c r="AP34" s="331"/>
      <c r="AQ34" s="331"/>
      <c r="AR34" s="331"/>
      <c r="AS34" s="331"/>
      <c r="AT34" s="331"/>
      <c r="AU34" s="331"/>
      <c r="AV34" s="331"/>
      <c r="AW34" s="331"/>
      <c r="AX34" s="331"/>
      <c r="AY34" s="331"/>
      <c r="AZ34" s="331"/>
      <c r="BA34" s="331"/>
      <c r="BB34" s="331"/>
    </row>
    <row r="35" spans="1:55" ht="14.5">
      <c r="A35" s="493" t="s">
        <v>577</v>
      </c>
      <c r="B35" s="332"/>
      <c r="D35" s="333"/>
      <c r="E35" s="333"/>
      <c r="F35" s="333"/>
      <c r="G35" s="333"/>
      <c r="H35" s="333"/>
      <c r="I35" s="333"/>
      <c r="J35" s="333"/>
      <c r="K35" s="333"/>
      <c r="L35" s="333"/>
      <c r="M35" s="333"/>
      <c r="N35" s="333"/>
      <c r="O35" s="333"/>
      <c r="P35" s="333"/>
      <c r="Q35" s="333"/>
      <c r="R35" s="333"/>
      <c r="S35" s="333"/>
      <c r="T35" s="333"/>
      <c r="U35" s="333"/>
      <c r="V35" s="333"/>
      <c r="W35" s="333"/>
      <c r="X35" s="333"/>
      <c r="Y35" s="333"/>
      <c r="Z35" s="333"/>
      <c r="AA35" s="333"/>
      <c r="AB35" s="333"/>
      <c r="AC35" s="333"/>
      <c r="AD35" s="333"/>
      <c r="AE35" s="333"/>
      <c r="AF35" s="333"/>
      <c r="AG35" s="333"/>
      <c r="AH35" s="333"/>
      <c r="AI35" s="333"/>
      <c r="AJ35" s="333"/>
      <c r="AK35" s="333"/>
      <c r="AL35" s="333"/>
      <c r="AM35" s="333"/>
      <c r="AN35" s="333"/>
      <c r="AO35" s="333"/>
      <c r="AP35" s="333"/>
      <c r="AQ35" s="333"/>
      <c r="AR35" s="333"/>
      <c r="AS35" s="333"/>
      <c r="AT35" s="333"/>
      <c r="AU35" s="333"/>
      <c r="AV35" s="333"/>
      <c r="AW35" s="333"/>
      <c r="AX35" s="333"/>
      <c r="AY35" s="333"/>
      <c r="AZ35" s="333"/>
      <c r="BA35" s="333"/>
      <c r="BB35" s="333"/>
    </row>
    <row r="36" spans="1:55">
      <c r="A36" s="493"/>
      <c r="D36" s="333"/>
      <c r="E36" s="333"/>
      <c r="F36" s="333"/>
      <c r="G36" s="333"/>
      <c r="H36" s="337">
        <f>0.00550866101487534-(0.00550866101487534*0.05)</f>
        <v>5.2332279641315732E-3</v>
      </c>
      <c r="I36" s="333"/>
      <c r="J36" s="333"/>
      <c r="K36" s="333"/>
      <c r="L36" s="333"/>
      <c r="M36" s="333"/>
      <c r="N36" s="333"/>
      <c r="O36" s="333"/>
      <c r="P36" s="333"/>
      <c r="Q36" s="333"/>
      <c r="R36" s="333"/>
      <c r="S36" s="333"/>
      <c r="T36" s="333"/>
      <c r="U36" s="333"/>
      <c r="V36" s="333"/>
      <c r="W36" s="333"/>
      <c r="X36" s="333"/>
      <c r="Y36" s="333"/>
      <c r="Z36" s="333"/>
      <c r="AA36" s="333"/>
      <c r="AB36" s="333"/>
      <c r="AC36" s="333"/>
      <c r="AD36" s="333"/>
      <c r="AE36" s="333"/>
      <c r="AF36" s="333"/>
      <c r="AG36" s="333"/>
      <c r="AH36" s="333"/>
      <c r="AI36" s="333"/>
      <c r="AJ36" s="333"/>
      <c r="AK36" s="333"/>
      <c r="AL36" s="333"/>
      <c r="AM36" s="333"/>
      <c r="AN36" s="333"/>
      <c r="AO36" s="333"/>
      <c r="AP36" s="333"/>
      <c r="AQ36" s="333"/>
      <c r="AR36" s="333"/>
      <c r="AS36" s="333"/>
      <c r="AT36" s="333"/>
      <c r="AU36" s="333"/>
      <c r="AV36" s="333"/>
      <c r="AW36" s="333"/>
      <c r="AX36" s="333"/>
      <c r="AY36" s="333"/>
      <c r="AZ36" s="333"/>
      <c r="BA36" s="333"/>
      <c r="BB36" s="333"/>
      <c r="BC36" s="333"/>
    </row>
    <row r="37" spans="1:55">
      <c r="A37" s="493"/>
      <c r="B37" s="320"/>
      <c r="C37" s="336"/>
      <c r="D37" s="336"/>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row>
    <row r="38" spans="1:55">
      <c r="A38" s="493"/>
      <c r="B38" s="320"/>
      <c r="C38" s="502"/>
      <c r="D38" s="502"/>
      <c r="E38" s="338"/>
      <c r="F38" s="1"/>
      <c r="G38" s="338"/>
      <c r="H38" s="338"/>
      <c r="I38" s="338"/>
      <c r="J38" s="338"/>
      <c r="K38" s="1"/>
      <c r="L38" s="338"/>
      <c r="M38" s="338"/>
      <c r="N38" s="338"/>
      <c r="O38" s="338"/>
      <c r="P38" s="1"/>
      <c r="Q38" s="338"/>
      <c r="R38" s="338"/>
      <c r="S38" s="338"/>
      <c r="T38" s="338"/>
      <c r="U38" s="1"/>
      <c r="V38" s="338"/>
      <c r="W38" s="338"/>
      <c r="X38" s="338"/>
      <c r="Y38" s="338"/>
      <c r="Z38" s="1"/>
      <c r="AA38" s="338"/>
      <c r="AB38" s="338"/>
      <c r="AC38" s="338"/>
      <c r="AD38" s="338"/>
      <c r="AE38" s="1"/>
      <c r="AF38" s="338"/>
      <c r="AG38" s="338"/>
      <c r="AH38" s="338"/>
      <c r="AI38" s="338"/>
      <c r="AJ38" s="1"/>
      <c r="AK38" s="338"/>
      <c r="AL38" s="338"/>
      <c r="AM38" s="338"/>
      <c r="AN38" s="338"/>
      <c r="AO38" s="1"/>
      <c r="AP38" s="338"/>
      <c r="AQ38" s="338"/>
      <c r="AR38" s="338"/>
      <c r="AS38" s="338"/>
      <c r="AT38" s="1"/>
      <c r="AU38" s="338"/>
      <c r="AV38" s="338"/>
      <c r="AW38" s="338"/>
      <c r="AX38" s="338"/>
      <c r="AY38" s="1"/>
      <c r="AZ38" s="338"/>
      <c r="BA38" s="338"/>
      <c r="BB38" s="338"/>
    </row>
    <row r="39" spans="1:55">
      <c r="A39" s="493"/>
      <c r="B39" s="320"/>
      <c r="C39" s="336"/>
      <c r="D39" s="336"/>
      <c r="E39" s="338"/>
      <c r="F39" s="1"/>
      <c r="G39" s="338"/>
      <c r="H39" s="338"/>
      <c r="I39" s="338"/>
      <c r="J39" s="338"/>
      <c r="K39" s="1"/>
      <c r="L39" s="338"/>
      <c r="M39" s="338"/>
      <c r="N39" s="338"/>
      <c r="O39" s="338"/>
      <c r="P39" s="1"/>
      <c r="Q39" s="338"/>
      <c r="R39" s="338"/>
      <c r="S39" s="338"/>
      <c r="T39" s="338"/>
      <c r="U39" s="1"/>
      <c r="V39" s="338"/>
      <c r="W39" s="338"/>
      <c r="X39" s="338"/>
      <c r="Y39" s="338"/>
      <c r="Z39" s="1"/>
      <c r="AA39" s="338"/>
      <c r="AB39" s="338"/>
      <c r="AC39" s="338"/>
      <c r="AD39" s="338"/>
      <c r="AE39" s="1"/>
      <c r="AF39" s="338"/>
      <c r="AG39" s="338"/>
      <c r="AH39" s="338"/>
      <c r="AI39" s="338"/>
      <c r="AJ39" s="1"/>
      <c r="AK39" s="338"/>
      <c r="AL39" s="338"/>
      <c r="AM39" s="338"/>
      <c r="AN39" s="338"/>
      <c r="AO39" s="1"/>
      <c r="AP39" s="338"/>
      <c r="AQ39" s="338"/>
      <c r="AR39" s="338"/>
      <c r="AS39" s="338"/>
      <c r="AT39" s="1"/>
      <c r="AU39" s="338"/>
      <c r="AV39" s="338"/>
      <c r="AW39" s="338"/>
      <c r="AX39" s="338"/>
      <c r="AY39" s="1"/>
      <c r="AZ39" s="338"/>
      <c r="BA39" s="338"/>
      <c r="BB39" s="338"/>
    </row>
    <row r="40" spans="1:55">
      <c r="A40" s="493"/>
      <c r="B40" s="320"/>
      <c r="C40" s="336"/>
      <c r="D40" s="336"/>
      <c r="E40" s="338"/>
      <c r="F40" s="1"/>
      <c r="G40" s="338"/>
      <c r="H40" s="338"/>
      <c r="I40" s="338"/>
      <c r="J40" s="338"/>
      <c r="K40" s="1"/>
      <c r="L40" s="338"/>
      <c r="M40" s="338"/>
      <c r="N40" s="338"/>
      <c r="O40" s="338"/>
      <c r="P40" s="1"/>
      <c r="Q40" s="338"/>
      <c r="R40" s="338"/>
      <c r="S40" s="338"/>
      <c r="T40" s="338"/>
      <c r="U40" s="1"/>
      <c r="V40" s="338"/>
      <c r="W40" s="338"/>
      <c r="X40" s="338"/>
      <c r="Y40" s="338"/>
      <c r="Z40" s="1"/>
      <c r="AA40" s="338"/>
      <c r="AB40" s="338"/>
      <c r="AC40" s="338"/>
      <c r="AD40" s="338"/>
      <c r="AE40" s="1"/>
      <c r="AF40" s="338"/>
      <c r="AG40" s="338"/>
      <c r="AH40" s="338"/>
      <c r="AI40" s="338"/>
      <c r="AJ40" s="1"/>
      <c r="AK40" s="338"/>
      <c r="AL40" s="338"/>
      <c r="AM40" s="338"/>
      <c r="AN40" s="338"/>
      <c r="AO40" s="1"/>
      <c r="AP40" s="338"/>
      <c r="AQ40" s="338"/>
      <c r="AR40" s="338"/>
      <c r="AS40" s="338"/>
      <c r="AT40" s="1"/>
      <c r="AU40" s="338"/>
      <c r="AV40" s="338"/>
      <c r="AW40" s="338"/>
      <c r="AX40" s="338"/>
      <c r="AY40" s="1"/>
      <c r="AZ40" s="338"/>
      <c r="BA40" s="338"/>
      <c r="BB40" s="338"/>
    </row>
    <row r="41" spans="1:55">
      <c r="A41" s="493"/>
      <c r="B41" s="320"/>
      <c r="C41" s="336"/>
      <c r="D41" s="336"/>
      <c r="E41" s="338"/>
      <c r="F41" s="1"/>
      <c r="G41" s="338"/>
      <c r="H41" s="338"/>
      <c r="I41" s="338"/>
      <c r="J41" s="338"/>
      <c r="K41" s="1"/>
      <c r="L41" s="338"/>
      <c r="M41" s="338"/>
      <c r="N41" s="338"/>
      <c r="O41" s="338"/>
      <c r="P41" s="1"/>
      <c r="Q41" s="338"/>
      <c r="R41" s="338"/>
      <c r="S41" s="338"/>
      <c r="T41" s="338"/>
      <c r="U41" s="1"/>
      <c r="V41" s="338"/>
      <c r="W41" s="338"/>
      <c r="X41" s="338"/>
      <c r="Y41" s="338"/>
      <c r="Z41" s="1"/>
      <c r="AA41" s="338"/>
      <c r="AB41" s="338"/>
      <c r="AC41" s="338"/>
      <c r="AD41" s="338"/>
      <c r="AE41" s="1"/>
      <c r="AF41" s="338"/>
      <c r="AG41" s="338"/>
      <c r="AH41" s="338"/>
      <c r="AI41" s="338"/>
      <c r="AJ41" s="1"/>
      <c r="AK41" s="338"/>
      <c r="AL41" s="338"/>
      <c r="AM41" s="338"/>
      <c r="AN41" s="338"/>
      <c r="AO41" s="1"/>
      <c r="AP41" s="338"/>
      <c r="AQ41" s="338"/>
      <c r="AR41" s="338"/>
      <c r="AS41" s="338"/>
      <c r="AT41" s="1"/>
      <c r="AU41" s="338"/>
      <c r="AV41" s="338"/>
      <c r="AW41" s="338"/>
      <c r="AX41" s="338"/>
      <c r="AY41" s="1"/>
      <c r="AZ41" s="338"/>
      <c r="BA41" s="338"/>
      <c r="BB41" s="338"/>
    </row>
    <row r="42" spans="1:55">
      <c r="A42" s="493"/>
      <c r="B42" s="320"/>
      <c r="C42" s="336"/>
      <c r="D42" s="336"/>
      <c r="E42" s="338"/>
      <c r="F42" s="1"/>
      <c r="G42" s="338"/>
      <c r="H42" s="338"/>
      <c r="I42" s="338"/>
      <c r="J42" s="338"/>
      <c r="K42" s="1"/>
      <c r="L42" s="338"/>
      <c r="M42" s="338"/>
      <c r="N42" s="338"/>
      <c r="O42" s="338"/>
      <c r="P42" s="1"/>
      <c r="Q42" s="338"/>
      <c r="R42" s="338"/>
      <c r="S42" s="338"/>
      <c r="T42" s="338"/>
      <c r="U42" s="1"/>
      <c r="V42" s="338"/>
      <c r="W42" s="338"/>
      <c r="X42" s="338"/>
      <c r="Y42" s="338"/>
      <c r="Z42" s="1"/>
      <c r="AA42" s="338"/>
      <c r="AB42" s="338"/>
      <c r="AC42" s="338"/>
      <c r="AD42" s="338"/>
      <c r="AE42" s="1"/>
      <c r="AF42" s="338"/>
      <c r="AG42" s="338"/>
      <c r="AH42" s="338"/>
      <c r="AI42" s="338"/>
      <c r="AJ42" s="1"/>
      <c r="AK42" s="338"/>
      <c r="AL42" s="338"/>
      <c r="AM42" s="338"/>
      <c r="AN42" s="338"/>
      <c r="AO42" s="1"/>
      <c r="AP42" s="338"/>
      <c r="AQ42" s="338"/>
      <c r="AR42" s="338"/>
      <c r="AS42" s="338"/>
      <c r="AT42" s="1"/>
      <c r="AU42" s="338"/>
      <c r="AV42" s="338"/>
      <c r="AW42" s="338"/>
      <c r="AX42" s="338"/>
      <c r="AY42" s="1"/>
      <c r="AZ42" s="338"/>
      <c r="BA42" s="338"/>
      <c r="BB42" s="338"/>
    </row>
    <row r="43" spans="1:55">
      <c r="A43" s="493"/>
      <c r="B43" s="320"/>
      <c r="C43" s="336"/>
      <c r="D43" s="336"/>
      <c r="E43" s="338"/>
      <c r="F43" s="1"/>
      <c r="G43" s="338"/>
      <c r="H43" s="338"/>
      <c r="I43" s="338"/>
      <c r="J43" s="338"/>
      <c r="K43" s="1"/>
      <c r="L43" s="338"/>
      <c r="M43" s="338"/>
      <c r="N43" s="338"/>
      <c r="O43" s="338"/>
      <c r="P43" s="1"/>
      <c r="Q43" s="338"/>
      <c r="R43" s="338"/>
      <c r="S43" s="338"/>
      <c r="T43" s="338"/>
      <c r="U43" s="1"/>
      <c r="V43" s="338"/>
      <c r="W43" s="338"/>
      <c r="X43" s="338"/>
      <c r="Y43" s="338"/>
      <c r="Z43" s="1"/>
      <c r="AA43" s="338"/>
      <c r="AB43" s="338"/>
      <c r="AC43" s="338"/>
      <c r="AD43" s="338"/>
      <c r="AE43" s="1"/>
      <c r="AF43" s="338"/>
      <c r="AG43" s="338"/>
      <c r="AH43" s="338"/>
      <c r="AI43" s="338"/>
      <c r="AJ43" s="1"/>
      <c r="AK43" s="338"/>
      <c r="AL43" s="338"/>
      <c r="AM43" s="338"/>
      <c r="AN43" s="338"/>
      <c r="AO43" s="1"/>
      <c r="AP43" s="338"/>
      <c r="AQ43" s="338"/>
      <c r="AR43" s="338"/>
      <c r="AS43" s="338"/>
      <c r="AT43" s="1"/>
      <c r="AU43" s="338"/>
      <c r="AV43" s="338"/>
      <c r="AW43" s="338"/>
      <c r="AX43" s="338"/>
      <c r="AY43" s="1"/>
      <c r="AZ43" s="338"/>
      <c r="BA43" s="338"/>
      <c r="BB43" s="338"/>
    </row>
    <row r="44" spans="1:55">
      <c r="A44" s="493"/>
      <c r="B44" s="320"/>
      <c r="C44" s="336"/>
      <c r="D44" s="336"/>
      <c r="E44" s="338"/>
      <c r="F44" s="1"/>
      <c r="G44" s="338"/>
      <c r="H44" s="338"/>
      <c r="I44" s="338"/>
      <c r="J44" s="338"/>
      <c r="K44" s="1"/>
      <c r="L44" s="338"/>
      <c r="M44" s="338"/>
      <c r="N44" s="338"/>
      <c r="O44" s="338"/>
      <c r="P44" s="1"/>
      <c r="Q44" s="338"/>
      <c r="R44" s="338"/>
      <c r="S44" s="338"/>
      <c r="T44" s="338"/>
      <c r="U44" s="1"/>
      <c r="V44" s="338"/>
      <c r="W44" s="338"/>
      <c r="X44" s="338"/>
      <c r="Y44" s="338"/>
      <c r="Z44" s="1"/>
      <c r="AA44" s="338"/>
      <c r="AB44" s="338"/>
      <c r="AC44" s="338"/>
      <c r="AD44" s="338"/>
      <c r="AE44" s="1"/>
      <c r="AF44" s="338"/>
      <c r="AG44" s="338"/>
      <c r="AH44" s="338"/>
      <c r="AI44" s="338"/>
      <c r="AJ44" s="1"/>
      <c r="AK44" s="338"/>
      <c r="AL44" s="338"/>
      <c r="AM44" s="338"/>
      <c r="AN44" s="338"/>
      <c r="AO44" s="1"/>
      <c r="AP44" s="338"/>
      <c r="AQ44" s="338"/>
      <c r="AR44" s="338"/>
      <c r="AS44" s="338"/>
      <c r="AT44" s="1"/>
      <c r="AU44" s="338"/>
      <c r="AV44" s="338"/>
      <c r="AW44" s="338"/>
      <c r="AX44" s="338"/>
      <c r="AY44" s="1"/>
      <c r="AZ44" s="338"/>
      <c r="BA44" s="338"/>
      <c r="BB44" s="338"/>
    </row>
    <row r="45" spans="1:55">
      <c r="A45" s="493"/>
      <c r="B45" s="320"/>
      <c r="C45" s="336"/>
      <c r="D45" s="336"/>
      <c r="E45" s="338"/>
      <c r="F45" s="1"/>
      <c r="G45" s="338"/>
      <c r="H45" s="338"/>
      <c r="I45" s="338"/>
      <c r="J45" s="338"/>
      <c r="K45" s="1"/>
      <c r="L45" s="338"/>
      <c r="M45" s="338"/>
      <c r="N45" s="338"/>
      <c r="O45" s="338"/>
      <c r="P45" s="1"/>
      <c r="Q45" s="338"/>
      <c r="R45" s="338"/>
      <c r="S45" s="338"/>
      <c r="T45" s="338"/>
      <c r="U45" s="1"/>
      <c r="V45" s="338"/>
      <c r="W45" s="338"/>
      <c r="X45" s="338"/>
      <c r="Y45" s="338"/>
      <c r="Z45" s="1"/>
      <c r="AA45" s="338"/>
      <c r="AB45" s="338"/>
      <c r="AC45" s="338"/>
      <c r="AD45" s="338"/>
      <c r="AE45" s="1"/>
      <c r="AF45" s="338"/>
      <c r="AG45" s="338"/>
      <c r="AH45" s="338"/>
      <c r="AI45" s="338"/>
      <c r="AJ45" s="1"/>
      <c r="AK45" s="338"/>
      <c r="AL45" s="338"/>
      <c r="AM45" s="338"/>
      <c r="AN45" s="338"/>
      <c r="AO45" s="1"/>
      <c r="AP45" s="338"/>
      <c r="AQ45" s="338"/>
      <c r="AR45" s="338"/>
      <c r="AS45" s="338"/>
      <c r="AT45" s="1"/>
      <c r="AU45" s="338"/>
      <c r="AV45" s="338"/>
      <c r="AW45" s="338"/>
      <c r="AX45" s="338"/>
      <c r="AY45" s="1"/>
      <c r="AZ45" s="338"/>
      <c r="BA45" s="338"/>
      <c r="BB45" s="338"/>
    </row>
    <row r="46" spans="1:55">
      <c r="A46" s="493"/>
      <c r="B46" s="320"/>
      <c r="C46" s="336"/>
      <c r="D46" s="336"/>
      <c r="E46" s="338"/>
      <c r="F46" s="1"/>
      <c r="G46" s="338"/>
      <c r="H46" s="338"/>
      <c r="I46" s="338"/>
      <c r="J46" s="338"/>
      <c r="K46" s="1"/>
      <c r="L46" s="338"/>
      <c r="M46" s="338"/>
      <c r="N46" s="338"/>
      <c r="O46" s="338"/>
      <c r="P46" s="1"/>
      <c r="Q46" s="338"/>
      <c r="R46" s="338"/>
      <c r="S46" s="338"/>
      <c r="T46" s="338"/>
      <c r="U46" s="1"/>
      <c r="V46" s="338"/>
      <c r="W46" s="338"/>
      <c r="X46" s="338"/>
      <c r="Y46" s="338"/>
      <c r="Z46" s="1"/>
      <c r="AA46" s="338"/>
      <c r="AB46" s="338"/>
      <c r="AC46" s="338"/>
      <c r="AD46" s="338"/>
      <c r="AE46" s="1"/>
      <c r="AF46" s="338"/>
      <c r="AG46" s="338"/>
      <c r="AH46" s="338"/>
      <c r="AI46" s="338"/>
      <c r="AJ46" s="1"/>
      <c r="AK46" s="338"/>
      <c r="AL46" s="338"/>
      <c r="AM46" s="338"/>
      <c r="AN46" s="338"/>
      <c r="AO46" s="1"/>
      <c r="AP46" s="338"/>
      <c r="AQ46" s="338"/>
      <c r="AR46" s="338"/>
      <c r="AS46" s="338"/>
      <c r="AT46" s="1"/>
      <c r="AU46" s="338"/>
      <c r="AV46" s="338"/>
      <c r="AW46" s="338"/>
      <c r="AX46" s="338"/>
      <c r="AY46" s="1"/>
      <c r="AZ46" s="338"/>
      <c r="BA46" s="338"/>
      <c r="BB46" s="338"/>
    </row>
    <row r="47" spans="1:55">
      <c r="A47" s="493"/>
      <c r="B47" s="320"/>
      <c r="C47" s="336"/>
      <c r="D47" s="336"/>
      <c r="E47" s="338"/>
      <c r="F47" s="1"/>
      <c r="G47" s="338"/>
      <c r="H47" s="338"/>
      <c r="I47" s="338"/>
      <c r="J47" s="338"/>
      <c r="K47" s="1"/>
      <c r="L47" s="338"/>
      <c r="M47" s="338"/>
      <c r="N47" s="338"/>
      <c r="O47" s="338"/>
      <c r="P47" s="1"/>
      <c r="Q47" s="338"/>
      <c r="R47" s="338"/>
      <c r="S47" s="338"/>
      <c r="T47" s="338"/>
      <c r="U47" s="1"/>
      <c r="V47" s="338"/>
      <c r="W47" s="338"/>
      <c r="X47" s="338"/>
      <c r="Y47" s="338"/>
      <c r="Z47" s="1"/>
      <c r="AA47" s="338"/>
      <c r="AB47" s="338"/>
      <c r="AC47" s="338"/>
      <c r="AD47" s="338"/>
      <c r="AE47" s="1"/>
      <c r="AF47" s="338"/>
      <c r="AG47" s="338"/>
      <c r="AH47" s="338"/>
      <c r="AI47" s="338"/>
      <c r="AJ47" s="1"/>
      <c r="AK47" s="338"/>
      <c r="AL47" s="338"/>
      <c r="AM47" s="338"/>
      <c r="AN47" s="338"/>
      <c r="AO47" s="1"/>
      <c r="AP47" s="338"/>
      <c r="AQ47" s="338"/>
      <c r="AR47" s="338"/>
      <c r="AS47" s="338"/>
      <c r="AT47" s="1"/>
      <c r="AU47" s="338"/>
      <c r="AV47" s="338"/>
      <c r="AW47" s="338"/>
      <c r="AX47" s="338"/>
      <c r="AY47" s="1"/>
      <c r="AZ47" s="338"/>
      <c r="BA47" s="338"/>
      <c r="BB47" s="338"/>
    </row>
    <row r="48" spans="1:55">
      <c r="A48" s="493"/>
      <c r="B48" s="320"/>
      <c r="C48" s="336"/>
      <c r="D48" s="336"/>
      <c r="E48" s="338"/>
      <c r="F48" s="1"/>
      <c r="G48" s="338"/>
      <c r="H48" s="338"/>
      <c r="I48" s="338"/>
      <c r="J48" s="338"/>
      <c r="K48" s="1"/>
      <c r="L48" s="338"/>
      <c r="M48" s="338"/>
      <c r="N48" s="338"/>
      <c r="O48" s="338"/>
      <c r="P48" s="1"/>
      <c r="Q48" s="338"/>
      <c r="R48" s="338"/>
      <c r="S48" s="338"/>
      <c r="T48" s="338"/>
      <c r="U48" s="1"/>
      <c r="V48" s="338"/>
      <c r="W48" s="338"/>
      <c r="X48" s="338"/>
      <c r="Y48" s="338"/>
      <c r="Z48" s="1"/>
      <c r="AA48" s="338"/>
      <c r="AB48" s="338"/>
      <c r="AC48" s="338"/>
      <c r="AD48" s="338"/>
      <c r="AE48" s="1"/>
      <c r="AF48" s="338"/>
      <c r="AG48" s="338"/>
      <c r="AH48" s="338"/>
      <c r="AI48" s="338"/>
      <c r="AJ48" s="1"/>
      <c r="AK48" s="338"/>
      <c r="AL48" s="338"/>
      <c r="AM48" s="338"/>
      <c r="AN48" s="338"/>
      <c r="AO48" s="1"/>
      <c r="AP48" s="338"/>
      <c r="AQ48" s="338"/>
      <c r="AR48" s="338"/>
      <c r="AS48" s="338"/>
      <c r="AT48" s="1"/>
      <c r="AU48" s="338"/>
      <c r="AV48" s="338"/>
      <c r="AW48" s="338"/>
      <c r="AX48" s="338"/>
      <c r="AY48" s="1"/>
      <c r="AZ48" s="338"/>
      <c r="BA48" s="338"/>
      <c r="BB48" s="338"/>
    </row>
    <row r="49" spans="1:54">
      <c r="A49" s="493"/>
      <c r="B49" s="320"/>
      <c r="C49" s="336"/>
      <c r="D49" s="336"/>
      <c r="E49" s="338"/>
      <c r="F49" s="1"/>
      <c r="G49" s="338"/>
      <c r="H49" s="338"/>
      <c r="I49" s="338"/>
      <c r="J49" s="338"/>
      <c r="K49" s="1"/>
      <c r="L49" s="338"/>
      <c r="M49" s="338"/>
      <c r="N49" s="338"/>
      <c r="O49" s="338"/>
      <c r="P49" s="1"/>
      <c r="Q49" s="338"/>
      <c r="R49" s="338"/>
      <c r="S49" s="338"/>
      <c r="T49" s="338"/>
      <c r="U49" s="1"/>
      <c r="V49" s="338"/>
      <c r="W49" s="338"/>
      <c r="X49" s="338"/>
      <c r="Y49" s="338"/>
      <c r="Z49" s="1"/>
      <c r="AA49" s="338"/>
      <c r="AB49" s="338"/>
      <c r="AC49" s="338"/>
      <c r="AD49" s="338"/>
      <c r="AE49" s="1"/>
      <c r="AF49" s="338"/>
      <c r="AG49" s="338"/>
      <c r="AH49" s="338"/>
      <c r="AI49" s="338"/>
      <c r="AJ49" s="1"/>
      <c r="AK49" s="338"/>
      <c r="AL49" s="338"/>
      <c r="AM49" s="338"/>
      <c r="AN49" s="338"/>
      <c r="AO49" s="1"/>
      <c r="AP49" s="338"/>
      <c r="AQ49" s="338"/>
      <c r="AR49" s="338"/>
      <c r="AS49" s="338"/>
      <c r="AT49" s="1"/>
      <c r="AU49" s="338"/>
      <c r="AV49" s="338"/>
      <c r="AW49" s="338"/>
      <c r="AX49" s="338"/>
      <c r="AY49" s="1"/>
      <c r="AZ49" s="338"/>
      <c r="BA49" s="338"/>
      <c r="BB49" s="338"/>
    </row>
    <row r="50" spans="1:54">
      <c r="A50" s="493"/>
      <c r="B50" s="320"/>
      <c r="C50" s="336"/>
      <c r="D50" s="336"/>
      <c r="E50" s="338"/>
      <c r="F50" s="1"/>
      <c r="G50" s="338"/>
      <c r="H50" s="338"/>
      <c r="I50" s="338"/>
      <c r="J50" s="338"/>
      <c r="K50" s="1"/>
      <c r="L50" s="338"/>
      <c r="M50" s="338"/>
      <c r="N50" s="338"/>
      <c r="O50" s="338"/>
      <c r="P50" s="1"/>
      <c r="Q50" s="338"/>
      <c r="R50" s="338"/>
      <c r="S50" s="338"/>
      <c r="T50" s="338"/>
      <c r="U50" s="1"/>
      <c r="V50" s="338"/>
      <c r="W50" s="338"/>
      <c r="X50" s="338"/>
      <c r="Y50" s="338"/>
      <c r="Z50" s="1"/>
      <c r="AA50" s="338"/>
      <c r="AB50" s="338"/>
      <c r="AC50" s="338"/>
      <c r="AD50" s="338"/>
      <c r="AE50" s="1"/>
      <c r="AF50" s="338"/>
      <c r="AG50" s="338"/>
      <c r="AH50" s="338"/>
      <c r="AI50" s="338"/>
      <c r="AJ50" s="1"/>
      <c r="AK50" s="338"/>
      <c r="AL50" s="338"/>
      <c r="AM50" s="338"/>
      <c r="AN50" s="338"/>
      <c r="AO50" s="1"/>
      <c r="AP50" s="338"/>
      <c r="AQ50" s="338"/>
      <c r="AR50" s="338"/>
      <c r="AS50" s="338"/>
      <c r="AT50" s="1"/>
      <c r="AU50" s="338"/>
      <c r="AV50" s="338"/>
      <c r="AW50" s="338"/>
      <c r="AX50" s="338"/>
      <c r="AY50" s="1"/>
      <c r="AZ50" s="338"/>
      <c r="BA50" s="338"/>
      <c r="BB50" s="338"/>
    </row>
    <row r="51" spans="1:54">
      <c r="A51" s="493"/>
      <c r="B51" s="320"/>
      <c r="C51" s="336"/>
      <c r="D51" s="336"/>
      <c r="E51" s="338"/>
      <c r="F51" s="1"/>
      <c r="G51" s="338"/>
      <c r="H51" s="338"/>
      <c r="I51" s="338"/>
      <c r="J51" s="338"/>
      <c r="K51" s="1"/>
      <c r="L51" s="338"/>
      <c r="M51" s="338"/>
      <c r="N51" s="338"/>
      <c r="O51" s="338"/>
      <c r="P51" s="1"/>
      <c r="Q51" s="338"/>
      <c r="R51" s="338"/>
      <c r="S51" s="338"/>
      <c r="T51" s="338"/>
      <c r="U51" s="1"/>
      <c r="V51" s="338"/>
      <c r="W51" s="338"/>
      <c r="X51" s="338"/>
      <c r="Y51" s="338"/>
      <c r="Z51" s="1"/>
      <c r="AA51" s="338"/>
      <c r="AB51" s="338"/>
      <c r="AC51" s="338"/>
      <c r="AD51" s="338"/>
      <c r="AE51" s="1"/>
      <c r="AF51" s="338"/>
      <c r="AG51" s="338"/>
      <c r="AH51" s="338"/>
      <c r="AI51" s="338"/>
      <c r="AJ51" s="1"/>
      <c r="AK51" s="338"/>
      <c r="AL51" s="338"/>
      <c r="AM51" s="338"/>
      <c r="AN51" s="338"/>
      <c r="AO51" s="1"/>
      <c r="AP51" s="338"/>
      <c r="AQ51" s="338"/>
      <c r="AR51" s="338"/>
      <c r="AS51" s="338"/>
      <c r="AT51" s="1"/>
      <c r="AU51" s="338"/>
      <c r="AV51" s="338"/>
      <c r="AW51" s="338"/>
      <c r="AX51" s="338"/>
      <c r="AY51" s="1"/>
      <c r="AZ51" s="338"/>
      <c r="BA51" s="338"/>
      <c r="BB51" s="338"/>
    </row>
    <row r="52" spans="1:54">
      <c r="A52" s="493"/>
      <c r="B52" s="320"/>
      <c r="C52" s="336"/>
      <c r="D52" s="336"/>
      <c r="E52" s="338"/>
      <c r="F52" s="1"/>
      <c r="G52" s="338"/>
      <c r="H52" s="338"/>
      <c r="I52" s="338"/>
      <c r="J52" s="338"/>
      <c r="K52" s="1"/>
      <c r="L52" s="338"/>
      <c r="M52" s="338"/>
      <c r="N52" s="338"/>
      <c r="O52" s="338"/>
      <c r="P52" s="1"/>
      <c r="Q52" s="338"/>
      <c r="R52" s="338"/>
      <c r="S52" s="338"/>
      <c r="T52" s="338"/>
      <c r="U52" s="1"/>
      <c r="V52" s="338"/>
      <c r="W52" s="338"/>
      <c r="X52" s="338"/>
      <c r="Y52" s="338"/>
      <c r="Z52" s="1"/>
      <c r="AA52" s="338"/>
      <c r="AB52" s="338"/>
      <c r="AC52" s="338"/>
      <c r="AD52" s="338"/>
      <c r="AE52" s="1"/>
      <c r="AF52" s="338"/>
      <c r="AG52" s="338"/>
      <c r="AH52" s="338"/>
      <c r="AI52" s="338"/>
      <c r="AJ52" s="1"/>
      <c r="AK52" s="338"/>
      <c r="AL52" s="338"/>
      <c r="AM52" s="338"/>
      <c r="AN52" s="338"/>
      <c r="AO52" s="1"/>
      <c r="AP52" s="338"/>
      <c r="AQ52" s="338"/>
      <c r="AR52" s="338"/>
      <c r="AS52" s="338"/>
      <c r="AT52" s="1"/>
      <c r="AU52" s="338"/>
      <c r="AV52" s="338"/>
      <c r="AW52" s="338"/>
      <c r="AX52" s="338"/>
      <c r="AY52" s="1"/>
      <c r="AZ52" s="338"/>
      <c r="BA52" s="338"/>
      <c r="BB52" s="338"/>
    </row>
    <row r="53" spans="1:54">
      <c r="A53" s="493"/>
      <c r="B53" s="320"/>
      <c r="C53" s="336"/>
      <c r="D53" s="336"/>
      <c r="E53" s="338"/>
      <c r="F53" s="1"/>
      <c r="G53" s="338"/>
      <c r="H53" s="338"/>
      <c r="I53" s="338"/>
      <c r="J53" s="338"/>
      <c r="K53" s="1"/>
      <c r="L53" s="338"/>
      <c r="M53" s="338"/>
      <c r="N53" s="338"/>
      <c r="O53" s="338"/>
      <c r="P53" s="1"/>
      <c r="Q53" s="338"/>
      <c r="R53" s="338"/>
      <c r="S53" s="338"/>
      <c r="T53" s="338"/>
      <c r="U53" s="1"/>
      <c r="V53" s="338"/>
      <c r="W53" s="338"/>
      <c r="X53" s="338"/>
      <c r="Y53" s="338"/>
      <c r="Z53" s="1"/>
      <c r="AA53" s="338"/>
      <c r="AB53" s="338"/>
      <c r="AC53" s="338"/>
      <c r="AD53" s="338"/>
      <c r="AE53" s="1"/>
      <c r="AF53" s="338"/>
      <c r="AG53" s="338"/>
      <c r="AH53" s="338"/>
      <c r="AI53" s="338"/>
      <c r="AJ53" s="1"/>
      <c r="AK53" s="338"/>
      <c r="AL53" s="338"/>
      <c r="AM53" s="338"/>
      <c r="AN53" s="338"/>
      <c r="AO53" s="1"/>
      <c r="AP53" s="338"/>
      <c r="AQ53" s="338"/>
      <c r="AR53" s="338"/>
      <c r="AS53" s="338"/>
      <c r="AT53" s="1"/>
      <c r="AU53" s="338"/>
      <c r="AV53" s="338"/>
      <c r="AW53" s="338"/>
      <c r="AX53" s="338"/>
      <c r="AY53" s="1"/>
      <c r="AZ53" s="338"/>
      <c r="BA53" s="338"/>
      <c r="BB53" s="338"/>
    </row>
    <row r="54" spans="1:54">
      <c r="A54" s="493"/>
      <c r="B54" s="320"/>
      <c r="C54" s="336"/>
      <c r="D54" s="336"/>
      <c r="E54" s="338"/>
      <c r="F54" s="1"/>
      <c r="G54" s="338"/>
      <c r="H54" s="338"/>
      <c r="I54" s="338"/>
      <c r="J54" s="338"/>
      <c r="K54" s="1"/>
      <c r="L54" s="338"/>
      <c r="M54" s="338"/>
      <c r="N54" s="338"/>
      <c r="O54" s="338"/>
      <c r="P54" s="1"/>
      <c r="Q54" s="338"/>
      <c r="R54" s="338"/>
      <c r="S54" s="338"/>
      <c r="T54" s="338"/>
      <c r="U54" s="1"/>
      <c r="V54" s="338"/>
      <c r="W54" s="338"/>
      <c r="X54" s="338"/>
      <c r="Y54" s="338"/>
      <c r="Z54" s="1"/>
      <c r="AA54" s="338"/>
      <c r="AB54" s="338"/>
      <c r="AC54" s="338"/>
      <c r="AD54" s="338"/>
      <c r="AE54" s="1"/>
      <c r="AF54" s="338"/>
      <c r="AG54" s="338"/>
      <c r="AH54" s="338"/>
      <c r="AI54" s="338"/>
      <c r="AJ54" s="1"/>
      <c r="AK54" s="338"/>
      <c r="AL54" s="338"/>
      <c r="AM54" s="338"/>
      <c r="AN54" s="338"/>
      <c r="AO54" s="1"/>
      <c r="AP54" s="338"/>
      <c r="AQ54" s="338"/>
      <c r="AR54" s="338"/>
      <c r="AS54" s="338"/>
      <c r="AT54" s="1"/>
      <c r="AU54" s="338"/>
      <c r="AV54" s="338"/>
      <c r="AW54" s="338"/>
      <c r="AX54" s="338"/>
      <c r="AY54" s="1"/>
      <c r="AZ54" s="338"/>
      <c r="BA54" s="338"/>
      <c r="BB54" s="338"/>
    </row>
    <row r="55" spans="1:54">
      <c r="A55" s="493"/>
      <c r="B55" s="320"/>
      <c r="E55" s="339"/>
      <c r="F55" s="339"/>
      <c r="G55" s="339"/>
      <c r="H55" s="339"/>
      <c r="I55" s="339"/>
      <c r="J55" s="339"/>
      <c r="K55" s="339"/>
      <c r="L55" s="339"/>
      <c r="M55" s="339"/>
      <c r="N55" s="339"/>
      <c r="O55" s="339"/>
      <c r="P55" s="339"/>
      <c r="Q55" s="339"/>
      <c r="R55" s="339"/>
      <c r="S55" s="339"/>
      <c r="T55" s="339"/>
      <c r="U55" s="339"/>
      <c r="V55" s="339"/>
      <c r="W55" s="339"/>
      <c r="X55" s="339"/>
      <c r="Y55" s="339"/>
      <c r="Z55" s="339"/>
      <c r="AA55" s="339"/>
      <c r="AB55" s="339"/>
      <c r="AC55" s="339"/>
      <c r="AD55" s="339"/>
      <c r="AE55" s="339"/>
      <c r="AF55" s="339"/>
      <c r="AG55" s="339"/>
      <c r="AH55" s="339"/>
      <c r="AI55" s="339"/>
      <c r="AJ55" s="339"/>
      <c r="AK55" s="339"/>
      <c r="AL55" s="339"/>
      <c r="AM55" s="339"/>
      <c r="AN55" s="339"/>
      <c r="AO55" s="339"/>
      <c r="AP55" s="339"/>
      <c r="AQ55" s="339"/>
      <c r="AR55" s="339"/>
      <c r="AS55" s="339"/>
      <c r="AT55" s="339"/>
      <c r="AU55" s="339"/>
      <c r="AV55" s="339"/>
      <c r="AW55" s="339"/>
      <c r="AX55" s="339"/>
      <c r="AY55" s="339"/>
      <c r="AZ55" s="339"/>
      <c r="BA55" s="339"/>
      <c r="BB55" s="339"/>
    </row>
    <row r="56" spans="1:54">
      <c r="A56" s="493"/>
    </row>
    <row r="57" spans="1:54">
      <c r="A57" s="493"/>
      <c r="C57" s="502"/>
      <c r="D57" s="502"/>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row>
    <row r="58" spans="1:54">
      <c r="A58" s="493"/>
    </row>
    <row r="62" spans="1:54">
      <c r="A62" s="4" t="s">
        <v>519</v>
      </c>
    </row>
    <row r="63" spans="1:54">
      <c r="A63" s="492" t="s">
        <v>520</v>
      </c>
      <c r="B63" s="492"/>
      <c r="C63" s="492"/>
      <c r="D63" s="492"/>
      <c r="E63" s="492"/>
      <c r="F63" s="492"/>
      <c r="G63" s="492"/>
      <c r="H63" s="492"/>
      <c r="I63" s="492"/>
      <c r="J63" s="492"/>
      <c r="K63" s="492"/>
      <c r="L63" s="492"/>
      <c r="M63" s="492"/>
      <c r="N63" s="492"/>
      <c r="O63" s="492"/>
      <c r="P63" s="492"/>
      <c r="Q63" s="492"/>
      <c r="R63" s="492"/>
      <c r="S63" s="492"/>
    </row>
    <row r="64" spans="1:54" ht="25.5" customHeight="1">
      <c r="A64" s="492"/>
      <c r="B64" s="492"/>
      <c r="C64" s="492"/>
      <c r="D64" s="492"/>
      <c r="E64" s="492"/>
      <c r="F64" s="492"/>
      <c r="G64" s="492"/>
      <c r="H64" s="492"/>
      <c r="I64" s="492"/>
      <c r="J64" s="492"/>
      <c r="K64" s="492"/>
      <c r="L64" s="492"/>
      <c r="M64" s="492"/>
      <c r="N64" s="492"/>
      <c r="O64" s="492"/>
      <c r="P64" s="492"/>
      <c r="Q64" s="492"/>
      <c r="R64" s="492"/>
      <c r="S64" s="492"/>
    </row>
    <row r="66" spans="1:19">
      <c r="A66" s="158" t="s">
        <v>339</v>
      </c>
      <c r="B66" s="491" t="s">
        <v>521</v>
      </c>
      <c r="C66" s="491"/>
      <c r="D66" s="491"/>
      <c r="E66" s="491"/>
      <c r="F66" s="491"/>
      <c r="G66" s="491"/>
      <c r="H66" s="491"/>
      <c r="I66" s="491"/>
      <c r="J66" s="491"/>
      <c r="K66" s="491"/>
      <c r="L66" s="491"/>
      <c r="M66" s="491"/>
      <c r="N66" s="491"/>
      <c r="O66" s="491"/>
      <c r="P66" s="491"/>
      <c r="Q66" s="491"/>
      <c r="R66" s="491"/>
      <c r="S66" s="491"/>
    </row>
    <row r="67" spans="1:19">
      <c r="A67" s="158" t="s">
        <v>485</v>
      </c>
      <c r="B67" s="491" t="s">
        <v>522</v>
      </c>
      <c r="C67" s="491"/>
      <c r="D67" s="491"/>
      <c r="E67" s="491"/>
      <c r="F67" s="491"/>
      <c r="G67" s="491"/>
      <c r="H67" s="491"/>
      <c r="I67" s="491"/>
      <c r="J67" s="491"/>
      <c r="K67" s="491"/>
      <c r="L67" s="491"/>
      <c r="M67" s="491"/>
      <c r="N67" s="491"/>
      <c r="O67" s="491"/>
      <c r="P67" s="491"/>
      <c r="Q67" s="491"/>
      <c r="R67" s="491"/>
      <c r="S67" s="491"/>
    </row>
    <row r="68" spans="1:19">
      <c r="A68" s="159" t="s">
        <v>388</v>
      </c>
      <c r="B68" s="491" t="s">
        <v>173</v>
      </c>
      <c r="C68" s="491"/>
      <c r="D68" s="491"/>
      <c r="E68" s="491"/>
      <c r="F68" s="491"/>
      <c r="G68" s="491"/>
      <c r="H68" s="491"/>
      <c r="I68" s="491"/>
      <c r="J68" s="491"/>
      <c r="K68" s="491"/>
      <c r="L68" s="491"/>
      <c r="M68" s="491"/>
      <c r="N68" s="491"/>
      <c r="O68" s="491"/>
      <c r="P68" s="491"/>
      <c r="Q68" s="491"/>
      <c r="R68" s="491"/>
      <c r="S68" s="491"/>
    </row>
    <row r="69" spans="1:19">
      <c r="A69" s="159" t="s">
        <v>464</v>
      </c>
      <c r="B69" s="491" t="s">
        <v>173</v>
      </c>
      <c r="C69" s="491"/>
      <c r="D69" s="491"/>
      <c r="E69" s="491"/>
      <c r="F69" s="491"/>
      <c r="G69" s="491"/>
      <c r="H69" s="491"/>
      <c r="I69" s="491"/>
      <c r="J69" s="491"/>
      <c r="K69" s="491"/>
      <c r="L69" s="491"/>
      <c r="M69" s="491"/>
      <c r="N69" s="491"/>
      <c r="O69" s="491"/>
      <c r="P69" s="491"/>
      <c r="Q69" s="491"/>
      <c r="R69" s="491"/>
      <c r="S69" s="491"/>
    </row>
    <row r="70" spans="1:19">
      <c r="A70" s="159" t="s">
        <v>465</v>
      </c>
      <c r="B70" s="491" t="s">
        <v>173</v>
      </c>
      <c r="C70" s="491"/>
      <c r="D70" s="491"/>
      <c r="E70" s="491"/>
      <c r="F70" s="491"/>
      <c r="G70" s="491"/>
      <c r="H70" s="491"/>
      <c r="I70" s="491"/>
      <c r="J70" s="491"/>
      <c r="K70" s="491"/>
      <c r="L70" s="491"/>
      <c r="M70" s="491"/>
      <c r="N70" s="491"/>
      <c r="O70" s="491"/>
      <c r="P70" s="491"/>
      <c r="Q70" s="491"/>
      <c r="R70" s="491"/>
      <c r="S70" s="491"/>
    </row>
    <row r="74" spans="1:19">
      <c r="A74" s="4" t="s">
        <v>523</v>
      </c>
    </row>
    <row r="75" spans="1:19">
      <c r="A75" t="s">
        <v>524</v>
      </c>
    </row>
    <row r="77" spans="1:19">
      <c r="A77" s="4" t="s">
        <v>525</v>
      </c>
    </row>
  </sheetData>
  <mergeCells count="11">
    <mergeCell ref="B70:S70"/>
    <mergeCell ref="A63:S64"/>
    <mergeCell ref="B66:S66"/>
    <mergeCell ref="B67:S67"/>
    <mergeCell ref="B68:S68"/>
    <mergeCell ref="B69:S69"/>
    <mergeCell ref="A2:T4"/>
    <mergeCell ref="A11:A34"/>
    <mergeCell ref="A35:A58"/>
    <mergeCell ref="C38:D38"/>
    <mergeCell ref="C57:D57"/>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tabColor rgb="FF92D050"/>
    <pageSetUpPr autoPageBreaks="0"/>
  </sheetPr>
  <dimension ref="A1:BB358"/>
  <sheetViews>
    <sheetView zoomScale="70" zoomScaleNormal="70" workbookViewId="0">
      <selection activeCell="B8" sqref="B8"/>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24" t="s">
        <v>331</v>
      </c>
      <c r="J2" s="425"/>
      <c r="K2" s="425"/>
      <c r="L2" s="425"/>
      <c r="M2" s="425"/>
      <c r="N2" s="425"/>
      <c r="O2" s="425"/>
      <c r="P2" s="425"/>
      <c r="Q2" s="425"/>
      <c r="R2" s="425"/>
      <c r="S2" s="425"/>
      <c r="T2" s="425"/>
      <c r="U2" s="426"/>
    </row>
    <row r="3" spans="1:21" ht="13.5" customHeight="1" outlineLevel="1" thickBot="1">
      <c r="A3" s="3"/>
      <c r="B3" s="7"/>
      <c r="F3" s="24"/>
      <c r="G3" s="10"/>
      <c r="I3" s="427" t="s">
        <v>332</v>
      </c>
      <c r="J3" s="428"/>
      <c r="K3" s="428"/>
      <c r="L3" s="428"/>
      <c r="M3" s="428"/>
      <c r="N3" s="429"/>
      <c r="O3" s="1"/>
      <c r="P3" s="433" t="s">
        <v>333</v>
      </c>
      <c r="Q3" s="434"/>
      <c r="R3" s="434"/>
      <c r="S3" s="434"/>
      <c r="T3" s="434"/>
      <c r="U3" s="435"/>
    </row>
    <row r="4" spans="1:21" ht="56.25" customHeight="1" outlineLevel="1">
      <c r="A4" s="31" t="s">
        <v>157</v>
      </c>
      <c r="B4" s="86" t="s">
        <v>166</v>
      </c>
      <c r="E4" s="53" t="s">
        <v>334</v>
      </c>
      <c r="F4" s="91">
        <v>45632</v>
      </c>
      <c r="G4" s="28"/>
      <c r="H4" s="10"/>
      <c r="I4" s="430"/>
      <c r="J4" s="431"/>
      <c r="K4" s="431"/>
      <c r="L4" s="431"/>
      <c r="M4" s="431"/>
      <c r="N4" s="432"/>
      <c r="P4" s="436"/>
      <c r="Q4" s="437"/>
      <c r="R4" s="437"/>
      <c r="S4" s="437"/>
      <c r="T4" s="437"/>
      <c r="U4" s="438"/>
    </row>
    <row r="5" spans="1:21" outlineLevel="1">
      <c r="A5" s="13" t="s">
        <v>335</v>
      </c>
      <c r="B5" s="88" t="s">
        <v>336</v>
      </c>
      <c r="E5" s="14"/>
      <c r="H5" s="10"/>
      <c r="I5" s="439" t="s">
        <v>167</v>
      </c>
      <c r="J5" s="451"/>
      <c r="K5" s="451"/>
      <c r="L5" s="451"/>
      <c r="M5" s="451"/>
      <c r="N5" s="452"/>
      <c r="P5" s="439" t="s">
        <v>578</v>
      </c>
      <c r="Q5" s="451"/>
      <c r="R5" s="451"/>
      <c r="S5" s="451"/>
      <c r="T5" s="451"/>
      <c r="U5" s="452"/>
    </row>
    <row r="6" spans="1:21" outlineLevel="1">
      <c r="A6" s="13" t="s">
        <v>338</v>
      </c>
      <c r="B6" s="88" t="s">
        <v>339</v>
      </c>
      <c r="E6" s="53" t="s">
        <v>340</v>
      </c>
      <c r="F6" s="90" t="s">
        <v>341</v>
      </c>
      <c r="H6" s="10"/>
      <c r="I6" s="453"/>
      <c r="J6" s="454"/>
      <c r="K6" s="454"/>
      <c r="L6" s="454"/>
      <c r="M6" s="454"/>
      <c r="N6" s="455"/>
      <c r="P6" s="453"/>
      <c r="Q6" s="454"/>
      <c r="R6" s="454"/>
      <c r="S6" s="454"/>
      <c r="T6" s="454"/>
      <c r="U6" s="455"/>
    </row>
    <row r="7" spans="1:21" outlineLevel="1">
      <c r="A7" s="13" t="s">
        <v>342</v>
      </c>
      <c r="B7" s="88" t="s">
        <v>172</v>
      </c>
      <c r="E7" s="14"/>
      <c r="H7" s="10"/>
      <c r="I7" s="453"/>
      <c r="J7" s="454"/>
      <c r="K7" s="454"/>
      <c r="L7" s="454"/>
      <c r="M7" s="454"/>
      <c r="N7" s="455"/>
      <c r="P7" s="453"/>
      <c r="Q7" s="454"/>
      <c r="R7" s="454"/>
      <c r="S7" s="454"/>
      <c r="T7" s="454"/>
      <c r="U7" s="455"/>
    </row>
    <row r="8" spans="1:21" ht="41" outlineLevel="1" thickBot="1">
      <c r="A8" s="34" t="s">
        <v>343</v>
      </c>
      <c r="B8" s="89" t="s">
        <v>344</v>
      </c>
      <c r="E8" s="14"/>
      <c r="H8" s="10"/>
      <c r="I8" s="453"/>
      <c r="J8" s="454"/>
      <c r="K8" s="454"/>
      <c r="L8" s="454"/>
      <c r="M8" s="454"/>
      <c r="N8" s="455"/>
      <c r="P8" s="453"/>
      <c r="Q8" s="454"/>
      <c r="R8" s="454"/>
      <c r="S8" s="454"/>
      <c r="T8" s="454"/>
      <c r="U8" s="455"/>
    </row>
    <row r="9" spans="1:21" outlineLevel="1">
      <c r="E9" s="14"/>
      <c r="H9" s="10"/>
      <c r="I9" s="453"/>
      <c r="J9" s="454"/>
      <c r="K9" s="454"/>
      <c r="L9" s="454"/>
      <c r="M9" s="454"/>
      <c r="N9" s="455"/>
      <c r="P9" s="453"/>
      <c r="Q9" s="454"/>
      <c r="R9" s="454"/>
      <c r="S9" s="454"/>
      <c r="T9" s="454"/>
      <c r="U9" s="455"/>
    </row>
    <row r="10" spans="1:21" ht="14" outlineLevel="1" thickBot="1">
      <c r="A10" s="32" t="s">
        <v>345</v>
      </c>
      <c r="B10" s="35">
        <f>Baseline!B10</f>
        <v>2027</v>
      </c>
      <c r="E10" s="14"/>
      <c r="H10" s="10"/>
      <c r="I10" s="453"/>
      <c r="J10" s="454"/>
      <c r="K10" s="454"/>
      <c r="L10" s="454"/>
      <c r="M10" s="454"/>
      <c r="N10" s="455"/>
      <c r="P10" s="453"/>
      <c r="Q10" s="454"/>
      <c r="R10" s="454"/>
      <c r="S10" s="454"/>
      <c r="T10" s="454"/>
      <c r="U10" s="455"/>
    </row>
    <row r="11" spans="1:21" outlineLevel="1">
      <c r="A11" s="16"/>
      <c r="H11" s="10"/>
      <c r="I11" s="453"/>
      <c r="J11" s="454"/>
      <c r="K11" s="454"/>
      <c r="L11" s="454"/>
      <c r="M11" s="454"/>
      <c r="N11" s="455"/>
      <c r="P11" s="453"/>
      <c r="Q11" s="454"/>
      <c r="R11" s="454"/>
      <c r="S11" s="454"/>
      <c r="T11" s="454"/>
      <c r="U11" s="455"/>
    </row>
    <row r="12" spans="1:21" ht="40.5" outlineLevel="1">
      <c r="A12" s="26" t="s">
        <v>346</v>
      </c>
      <c r="B12" s="26" t="s">
        <v>347</v>
      </c>
      <c r="C12" s="26" t="s">
        <v>348</v>
      </c>
      <c r="D12" s="26" t="s">
        <v>349</v>
      </c>
      <c r="E12" s="26" t="s">
        <v>350</v>
      </c>
      <c r="F12" s="26" t="s">
        <v>351</v>
      </c>
      <c r="G12" s="26" t="s">
        <v>352</v>
      </c>
      <c r="I12" s="453"/>
      <c r="J12" s="454"/>
      <c r="K12" s="454"/>
      <c r="L12" s="454"/>
      <c r="M12" s="454"/>
      <c r="N12" s="455"/>
      <c r="P12" s="453"/>
      <c r="Q12" s="454"/>
      <c r="R12" s="454"/>
      <c r="S12" s="454"/>
      <c r="T12" s="454"/>
      <c r="U12" s="455"/>
    </row>
    <row r="13" spans="1:21" outlineLevel="1">
      <c r="A13" s="58">
        <v>2035</v>
      </c>
      <c r="B13" s="21">
        <f t="shared" ref="B13:B18" si="0">INDEX($E$204:$AW$204,1,MATCH($A13,$E$53:$BB$53,0))</f>
        <v>-60.512271178315345</v>
      </c>
      <c r="C13" s="21">
        <f>B13-Baseline!B13</f>
        <v>-9.6980757108267284</v>
      </c>
      <c r="D13" s="21">
        <f t="shared" ref="D13:D18" si="1">INDEX($E$205:$AW$205,1,MATCH($A13,$E$53:$BB$53,0))</f>
        <v>-60.512271178315345</v>
      </c>
      <c r="E13" s="21">
        <f>D13-Baseline!D13</f>
        <v>-9.6980757108267284</v>
      </c>
      <c r="F13" s="21">
        <f t="shared" ref="F13:F18" si="2">INDEX($E$206:$AW$206,1,MATCH($A13,$E$53:$BB$53,0))</f>
        <v>-60.512271178315345</v>
      </c>
      <c r="G13" s="21">
        <f>F13-Baseline!F13</f>
        <v>-9.6980757108267284</v>
      </c>
      <c r="I13" s="453"/>
      <c r="J13" s="454"/>
      <c r="K13" s="454"/>
      <c r="L13" s="454"/>
      <c r="M13" s="454"/>
      <c r="N13" s="455"/>
      <c r="P13" s="453"/>
      <c r="Q13" s="454"/>
      <c r="R13" s="454"/>
      <c r="S13" s="454"/>
      <c r="T13" s="454"/>
      <c r="U13" s="455"/>
    </row>
    <row r="14" spans="1:21" outlineLevel="1">
      <c r="A14" s="58">
        <v>2040</v>
      </c>
      <c r="B14" s="21">
        <f t="shared" si="0"/>
        <v>-77.901423782572138</v>
      </c>
      <c r="C14" s="21">
        <f>B14-Baseline!B14</f>
        <v>-5.0274698506406565</v>
      </c>
      <c r="D14" s="21">
        <f t="shared" si="1"/>
        <v>-77.901423782572138</v>
      </c>
      <c r="E14" s="21">
        <f>D14-Baseline!D14</f>
        <v>-5.0274698506406565</v>
      </c>
      <c r="F14" s="21">
        <f t="shared" si="2"/>
        <v>-77.901423782572138</v>
      </c>
      <c r="G14" s="21">
        <f>F14-Baseline!F14</f>
        <v>-5.0274698506406565</v>
      </c>
      <c r="I14" s="453"/>
      <c r="J14" s="454"/>
      <c r="K14" s="454"/>
      <c r="L14" s="454"/>
      <c r="M14" s="454"/>
      <c r="N14" s="455"/>
      <c r="P14" s="453"/>
      <c r="Q14" s="454"/>
      <c r="R14" s="454"/>
      <c r="S14" s="454"/>
      <c r="T14" s="454"/>
      <c r="U14" s="455"/>
    </row>
    <row r="15" spans="1:21" outlineLevel="1">
      <c r="A15" s="58">
        <v>2045</v>
      </c>
      <c r="B15" s="21">
        <f t="shared" si="0"/>
        <v>-93.056532729313346</v>
      </c>
      <c r="C15" s="21">
        <f>B15-Baseline!B15</f>
        <v>0.3243140816723411</v>
      </c>
      <c r="D15" s="21">
        <f t="shared" si="1"/>
        <v>-93.056532729313346</v>
      </c>
      <c r="E15" s="21">
        <f>D15-Baseline!D15</f>
        <v>0.3243140816723411</v>
      </c>
      <c r="F15" s="21">
        <f t="shared" si="2"/>
        <v>-93.056532729313346</v>
      </c>
      <c r="G15" s="21">
        <f>F15-Baseline!F15</f>
        <v>0.3243140816723411</v>
      </c>
      <c r="I15" s="453"/>
      <c r="J15" s="454"/>
      <c r="K15" s="454"/>
      <c r="L15" s="454"/>
      <c r="M15" s="454"/>
      <c r="N15" s="455"/>
      <c r="P15" s="453"/>
      <c r="Q15" s="454"/>
      <c r="R15" s="454"/>
      <c r="S15" s="454"/>
      <c r="T15" s="454"/>
      <c r="U15" s="455"/>
    </row>
    <row r="16" spans="1:21" outlineLevel="1">
      <c r="A16" s="58">
        <v>2050</v>
      </c>
      <c r="B16" s="21">
        <f t="shared" si="0"/>
        <v>-106.45922916319557</v>
      </c>
      <c r="C16" s="21">
        <f>B16-Baseline!B16</f>
        <v>5.9849567242737294</v>
      </c>
      <c r="D16" s="21">
        <f t="shared" si="1"/>
        <v>-106.45922916319557</v>
      </c>
      <c r="E16" s="21">
        <f>D16-Baseline!D16</f>
        <v>5.9849567242737294</v>
      </c>
      <c r="F16" s="21">
        <f t="shared" si="2"/>
        <v>-106.45922916319557</v>
      </c>
      <c r="G16" s="21">
        <f>F16-Baseline!F16</f>
        <v>5.9849567242737294</v>
      </c>
      <c r="I16" s="453"/>
      <c r="J16" s="454"/>
      <c r="K16" s="454"/>
      <c r="L16" s="454"/>
      <c r="M16" s="454"/>
      <c r="N16" s="455"/>
      <c r="P16" s="453"/>
      <c r="Q16" s="454"/>
      <c r="R16" s="454"/>
      <c r="S16" s="454"/>
      <c r="T16" s="454"/>
      <c r="U16" s="455"/>
    </row>
    <row r="17" spans="1:21" outlineLevel="1">
      <c r="A17" s="58">
        <v>2060</v>
      </c>
      <c r="B17" s="21">
        <f t="shared" si="0"/>
        <v>-129.99139997247411</v>
      </c>
      <c r="C17" s="21">
        <f>B17-Baseline!B17</f>
        <v>16.742520522801044</v>
      </c>
      <c r="D17" s="21">
        <f t="shared" si="1"/>
        <v>-129.99139997247411</v>
      </c>
      <c r="E17" s="21">
        <f>D17-Baseline!D17</f>
        <v>16.742520522801044</v>
      </c>
      <c r="F17" s="21">
        <f t="shared" si="2"/>
        <v>-129.99139997247411</v>
      </c>
      <c r="G17" s="21">
        <f>F17-Baseline!F17</f>
        <v>16.742520522801044</v>
      </c>
      <c r="I17" s="453"/>
      <c r="J17" s="454"/>
      <c r="K17" s="454"/>
      <c r="L17" s="454"/>
      <c r="M17" s="454"/>
      <c r="N17" s="455"/>
      <c r="P17" s="453"/>
      <c r="Q17" s="454"/>
      <c r="R17" s="454"/>
      <c r="S17" s="454"/>
      <c r="T17" s="454"/>
      <c r="U17" s="455"/>
    </row>
    <row r="18" spans="1:21" outlineLevel="1">
      <c r="A18" s="58">
        <v>2070</v>
      </c>
      <c r="B18" s="21">
        <f t="shared" si="0"/>
        <v>-151.11306898939952</v>
      </c>
      <c r="C18" s="21">
        <f>B18-Baseline!B18</f>
        <v>26.398140644824139</v>
      </c>
      <c r="D18" s="21">
        <f t="shared" si="1"/>
        <v>-151.11306898939952</v>
      </c>
      <c r="E18" s="21">
        <f>D18-Baseline!D18</f>
        <v>26.398140644824139</v>
      </c>
      <c r="F18" s="21">
        <f t="shared" si="2"/>
        <v>-151.11306898939952</v>
      </c>
      <c r="G18" s="21">
        <f>F18-Baseline!F18</f>
        <v>26.398140644824139</v>
      </c>
      <c r="I18" s="456"/>
      <c r="J18" s="457"/>
      <c r="K18" s="457"/>
      <c r="L18" s="457"/>
      <c r="M18" s="457"/>
      <c r="N18" s="458"/>
      <c r="P18" s="456"/>
      <c r="Q18" s="457"/>
      <c r="R18" s="457"/>
      <c r="S18" s="457"/>
      <c r="T18" s="457"/>
      <c r="U18" s="458"/>
    </row>
    <row r="19" spans="1:21" ht="14" outlineLevel="1" thickBot="1">
      <c r="A19" s="464"/>
      <c r="B19" s="464"/>
      <c r="I19" s="250"/>
      <c r="J19" s="251"/>
      <c r="K19" s="251"/>
      <c r="L19" s="251"/>
      <c r="M19" s="251"/>
      <c r="N19" s="251"/>
      <c r="P19" s="249"/>
      <c r="Q19" s="249"/>
      <c r="R19" s="249"/>
      <c r="S19" s="249"/>
      <c r="T19" s="249"/>
      <c r="U19" s="232"/>
    </row>
    <row r="20" spans="1:21" ht="26.25" customHeight="1" outlineLevel="1">
      <c r="A20" s="54" t="s">
        <v>353</v>
      </c>
      <c r="B20" s="55">
        <f>Baseline!B20</f>
        <v>0.33700000000000002</v>
      </c>
      <c r="E20" s="154"/>
      <c r="I20" s="448" t="s">
        <v>354</v>
      </c>
      <c r="J20" s="449"/>
      <c r="K20" s="449"/>
      <c r="L20" s="449"/>
      <c r="M20" s="449"/>
      <c r="N20" s="450"/>
      <c r="P20" s="448" t="s">
        <v>355</v>
      </c>
      <c r="Q20" s="449"/>
      <c r="R20" s="449"/>
      <c r="S20" s="449"/>
      <c r="T20" s="449"/>
      <c r="U20" s="450"/>
    </row>
    <row r="21" spans="1:21" ht="12.75" customHeight="1" outlineLevel="1">
      <c r="A21" s="154"/>
      <c r="B21" s="155"/>
      <c r="I21" s="439" t="s">
        <v>356</v>
      </c>
      <c r="J21" s="451"/>
      <c r="K21" s="451"/>
      <c r="L21" s="451"/>
      <c r="M21" s="451"/>
      <c r="N21" s="452"/>
      <c r="P21" s="439" t="s">
        <v>579</v>
      </c>
      <c r="Q21" s="451"/>
      <c r="R21" s="451"/>
      <c r="S21" s="451"/>
      <c r="T21" s="451"/>
      <c r="U21" s="452"/>
    </row>
    <row r="22" spans="1:21" ht="12.75" customHeight="1" outlineLevel="1">
      <c r="A22" s="154"/>
      <c r="B22" s="155"/>
      <c r="I22" s="453"/>
      <c r="J22" s="454"/>
      <c r="K22" s="454"/>
      <c r="L22" s="454"/>
      <c r="M22" s="454"/>
      <c r="N22" s="455"/>
      <c r="P22" s="453"/>
      <c r="Q22" s="454"/>
      <c r="R22" s="454"/>
      <c r="S22" s="454"/>
      <c r="T22" s="454"/>
      <c r="U22" s="455"/>
    </row>
    <row r="23" spans="1:21" outlineLevel="1">
      <c r="A23" s="154"/>
      <c r="B23" s="479" t="s">
        <v>357</v>
      </c>
      <c r="C23" s="480"/>
      <c r="D23" s="480"/>
      <c r="E23" s="480"/>
      <c r="F23" s="480"/>
      <c r="G23" s="481"/>
      <c r="I23" s="453"/>
      <c r="J23" s="454"/>
      <c r="K23" s="454"/>
      <c r="L23" s="454"/>
      <c r="M23" s="454"/>
      <c r="N23" s="455"/>
      <c r="P23" s="453"/>
      <c r="Q23" s="454"/>
      <c r="R23" s="454"/>
      <c r="S23" s="454"/>
      <c r="T23" s="454"/>
      <c r="U23" s="455"/>
    </row>
    <row r="24" spans="1:21" outlineLevel="1">
      <c r="B24" s="17">
        <v>2027</v>
      </c>
      <c r="C24" s="17">
        <v>2028</v>
      </c>
      <c r="D24" s="17">
        <v>2029</v>
      </c>
      <c r="E24" s="17">
        <v>2030</v>
      </c>
      <c r="F24" s="17">
        <v>2031</v>
      </c>
      <c r="G24" s="17" t="s">
        <v>358</v>
      </c>
      <c r="I24" s="453"/>
      <c r="J24" s="454"/>
      <c r="K24" s="454"/>
      <c r="L24" s="454"/>
      <c r="M24" s="454"/>
      <c r="N24" s="455"/>
      <c r="P24" s="453"/>
      <c r="Q24" s="454"/>
      <c r="R24" s="454"/>
      <c r="S24" s="454"/>
      <c r="T24" s="454"/>
      <c r="U24" s="455"/>
    </row>
    <row r="25" spans="1:21" ht="14" outlineLevel="1" thickBot="1">
      <c r="B25" s="30" t="s">
        <v>359</v>
      </c>
      <c r="C25" s="30" t="s">
        <v>359</v>
      </c>
      <c r="D25" s="30" t="s">
        <v>359</v>
      </c>
      <c r="E25" s="30" t="s">
        <v>359</v>
      </c>
      <c r="F25" s="30" t="s">
        <v>359</v>
      </c>
      <c r="G25" s="30" t="s">
        <v>359</v>
      </c>
      <c r="I25" s="453"/>
      <c r="J25" s="454"/>
      <c r="K25" s="454"/>
      <c r="L25" s="454"/>
      <c r="M25" s="454"/>
      <c r="N25" s="455"/>
      <c r="P25" s="453"/>
      <c r="Q25" s="454"/>
      <c r="R25" s="454"/>
      <c r="S25" s="454"/>
      <c r="T25" s="454"/>
      <c r="U25" s="455"/>
    </row>
    <row r="26" spans="1:21" outlineLevel="1">
      <c r="A26" s="54" t="s">
        <v>360</v>
      </c>
      <c r="B26" s="21">
        <f>E64</f>
        <v>-5.4156273759999998</v>
      </c>
      <c r="C26" s="21">
        <f>F64</f>
        <v>-5.4156273759999998</v>
      </c>
      <c r="D26" s="21">
        <f>G64</f>
        <v>-5.4156273759999998</v>
      </c>
      <c r="E26" s="21">
        <f>H64</f>
        <v>-5.4156273759999998</v>
      </c>
      <c r="F26" s="21">
        <f>I64</f>
        <v>-5.4156273759999998</v>
      </c>
      <c r="G26" s="21">
        <f>SUM(J64:BB64)</f>
        <v>0</v>
      </c>
      <c r="I26" s="453"/>
      <c r="J26" s="454"/>
      <c r="K26" s="454"/>
      <c r="L26" s="454"/>
      <c r="M26" s="454"/>
      <c r="N26" s="455"/>
      <c r="P26" s="453"/>
      <c r="Q26" s="454"/>
      <c r="R26" s="454"/>
      <c r="S26" s="454"/>
      <c r="T26" s="454"/>
      <c r="U26" s="455"/>
    </row>
    <row r="27" spans="1:21" outlineLevel="1">
      <c r="A27" s="54" t="s">
        <v>361</v>
      </c>
      <c r="B27" s="21">
        <f>E71+E77</f>
        <v>-1.183854</v>
      </c>
      <c r="C27" s="21">
        <f>F71+F77</f>
        <v>-1.9337899999999999</v>
      </c>
      <c r="D27" s="21">
        <f>G71+G77</f>
        <v>-1.1376249999999999</v>
      </c>
      <c r="E27" s="21">
        <f>H71+H77</f>
        <v>-1.007053</v>
      </c>
      <c r="F27" s="21">
        <f>I71+I77</f>
        <v>-2.0539019999999999</v>
      </c>
      <c r="G27" s="21">
        <f>SUM(J71:BB71)+SUM(J77:BB77)</f>
        <v>0</v>
      </c>
      <c r="I27" s="453"/>
      <c r="J27" s="454"/>
      <c r="K27" s="454"/>
      <c r="L27" s="454"/>
      <c r="M27" s="454"/>
      <c r="N27" s="455"/>
      <c r="P27" s="453"/>
      <c r="Q27" s="454"/>
      <c r="R27" s="454"/>
      <c r="S27" s="454"/>
      <c r="T27" s="454"/>
      <c r="U27" s="455"/>
    </row>
    <row r="28" spans="1:21" outlineLevel="1">
      <c r="A28" s="154"/>
      <c r="B28" s="248"/>
      <c r="C28" s="248"/>
      <c r="D28" s="248"/>
      <c r="E28" s="248"/>
      <c r="F28" s="248"/>
      <c r="G28" s="248"/>
      <c r="I28" s="453"/>
      <c r="J28" s="454"/>
      <c r="K28" s="454"/>
      <c r="L28" s="454"/>
      <c r="M28" s="454"/>
      <c r="N28" s="455"/>
      <c r="P28" s="453"/>
      <c r="Q28" s="454"/>
      <c r="R28" s="454"/>
      <c r="S28" s="454"/>
      <c r="T28" s="454"/>
      <c r="U28" s="455"/>
    </row>
    <row r="29" spans="1:21" ht="14" outlineLevel="1" thickBot="1">
      <c r="A29" s="154"/>
      <c r="B29" s="248"/>
      <c r="C29" s="248"/>
      <c r="D29" s="248"/>
      <c r="E29" s="248"/>
      <c r="F29" s="248"/>
      <c r="G29" s="248"/>
      <c r="I29" s="453"/>
      <c r="J29" s="454"/>
      <c r="K29" s="454"/>
      <c r="L29" s="454"/>
      <c r="M29" s="454"/>
      <c r="N29" s="455"/>
      <c r="P29" s="453"/>
      <c r="Q29" s="454"/>
      <c r="R29" s="454"/>
      <c r="S29" s="454"/>
      <c r="T29" s="454"/>
      <c r="U29" s="455"/>
    </row>
    <row r="30" spans="1:21" ht="14" outlineLevel="1" thickBot="1">
      <c r="A30" s="308"/>
      <c r="B30" s="309" t="s">
        <v>362</v>
      </c>
      <c r="C30" s="310" t="s">
        <v>363</v>
      </c>
      <c r="D30" s="483" t="s">
        <v>322</v>
      </c>
      <c r="E30" s="484"/>
      <c r="F30" s="484"/>
      <c r="G30" s="485"/>
      <c r="I30" s="453"/>
      <c r="J30" s="454"/>
      <c r="K30" s="454"/>
      <c r="L30" s="454"/>
      <c r="M30" s="454"/>
      <c r="N30" s="455"/>
      <c r="P30" s="453"/>
      <c r="Q30" s="454"/>
      <c r="R30" s="454"/>
      <c r="S30" s="454"/>
      <c r="T30" s="454"/>
      <c r="U30" s="455"/>
    </row>
    <row r="31" spans="1:21" ht="13.5" customHeight="1" outlineLevel="1">
      <c r="A31" s="465" t="s">
        <v>364</v>
      </c>
      <c r="B31" s="342" t="s">
        <v>365</v>
      </c>
      <c r="C31" s="307">
        <v>77</v>
      </c>
      <c r="D31" s="494" t="s">
        <v>526</v>
      </c>
      <c r="E31" s="495"/>
      <c r="F31" s="495"/>
      <c r="G31" s="496"/>
      <c r="I31" s="453"/>
      <c r="J31" s="454"/>
      <c r="K31" s="454"/>
      <c r="L31" s="454"/>
      <c r="M31" s="454"/>
      <c r="N31" s="455"/>
      <c r="P31" s="453"/>
      <c r="Q31" s="454"/>
      <c r="R31" s="454"/>
      <c r="S31" s="454"/>
      <c r="T31" s="454"/>
      <c r="U31" s="455"/>
    </row>
    <row r="32" spans="1:21" outlineLevel="1">
      <c r="A32" s="465"/>
      <c r="B32" s="342" t="s">
        <v>367</v>
      </c>
      <c r="C32" s="252">
        <v>56</v>
      </c>
      <c r="D32" s="442"/>
      <c r="E32" s="443"/>
      <c r="F32" s="443"/>
      <c r="G32" s="497"/>
      <c r="I32" s="453"/>
      <c r="J32" s="454"/>
      <c r="K32" s="454"/>
      <c r="L32" s="454"/>
      <c r="M32" s="454"/>
      <c r="N32" s="455"/>
      <c r="P32" s="453"/>
      <c r="Q32" s="454"/>
      <c r="R32" s="454"/>
      <c r="S32" s="454"/>
      <c r="T32" s="454"/>
      <c r="U32" s="455"/>
    </row>
    <row r="33" spans="1:21" outlineLevel="1">
      <c r="A33" s="465"/>
      <c r="B33" s="342" t="s">
        <v>368</v>
      </c>
      <c r="C33" s="252">
        <v>5</v>
      </c>
      <c r="D33" s="442"/>
      <c r="E33" s="443"/>
      <c r="F33" s="443"/>
      <c r="G33" s="497"/>
      <c r="I33" s="453"/>
      <c r="J33" s="454"/>
      <c r="K33" s="454"/>
      <c r="L33" s="454"/>
      <c r="M33" s="454"/>
      <c r="N33" s="455"/>
      <c r="P33" s="453"/>
      <c r="Q33" s="454"/>
      <c r="R33" s="454"/>
      <c r="S33" s="454"/>
      <c r="T33" s="454"/>
      <c r="U33" s="455"/>
    </row>
    <row r="34" spans="1:21" outlineLevel="1">
      <c r="A34" s="465"/>
      <c r="B34" s="342" t="s">
        <v>369</v>
      </c>
      <c r="C34" s="252">
        <v>0</v>
      </c>
      <c r="D34" s="442"/>
      <c r="E34" s="443"/>
      <c r="F34" s="443"/>
      <c r="G34" s="497"/>
      <c r="I34" s="453"/>
      <c r="J34" s="454"/>
      <c r="K34" s="454"/>
      <c r="L34" s="454"/>
      <c r="M34" s="454"/>
      <c r="N34" s="455"/>
      <c r="P34" s="453"/>
      <c r="Q34" s="454"/>
      <c r="R34" s="454"/>
      <c r="S34" s="454"/>
      <c r="T34" s="454"/>
      <c r="U34" s="455"/>
    </row>
    <row r="35" spans="1:21" outlineLevel="1">
      <c r="A35" s="465"/>
      <c r="B35" s="342" t="s">
        <v>370</v>
      </c>
      <c r="C35" s="252">
        <v>5</v>
      </c>
      <c r="D35" s="442"/>
      <c r="E35" s="443"/>
      <c r="F35" s="443"/>
      <c r="G35" s="497"/>
      <c r="I35" s="453"/>
      <c r="J35" s="454"/>
      <c r="K35" s="454"/>
      <c r="L35" s="454"/>
      <c r="M35" s="454"/>
      <c r="N35" s="455"/>
      <c r="P35" s="453"/>
      <c r="Q35" s="454"/>
      <c r="R35" s="454"/>
      <c r="S35" s="454"/>
      <c r="T35" s="454"/>
      <c r="U35" s="455"/>
    </row>
    <row r="36" spans="1:21" outlineLevel="1">
      <c r="A36" s="465"/>
      <c r="B36" s="342" t="s">
        <v>371</v>
      </c>
      <c r="C36" s="252">
        <v>0</v>
      </c>
      <c r="D36" s="445"/>
      <c r="E36" s="446"/>
      <c r="F36" s="446"/>
      <c r="G36" s="498"/>
      <c r="I36" s="453"/>
      <c r="J36" s="454"/>
      <c r="K36" s="454"/>
      <c r="L36" s="454"/>
      <c r="M36" s="454"/>
      <c r="N36" s="455"/>
      <c r="P36" s="453"/>
      <c r="Q36" s="454"/>
      <c r="R36" s="454"/>
      <c r="S36" s="454"/>
      <c r="T36" s="454"/>
      <c r="U36" s="455"/>
    </row>
    <row r="37" spans="1:21" outlineLevel="1">
      <c r="A37" s="465"/>
      <c r="B37" s="312"/>
      <c r="C37" s="252"/>
      <c r="D37" s="488"/>
      <c r="E37" s="488"/>
      <c r="F37" s="488"/>
      <c r="G37" s="489"/>
      <c r="I37" s="453"/>
      <c r="J37" s="454"/>
      <c r="K37" s="454"/>
      <c r="L37" s="454"/>
      <c r="M37" s="454"/>
      <c r="N37" s="455"/>
      <c r="P37" s="453"/>
      <c r="Q37" s="454"/>
      <c r="R37" s="454"/>
      <c r="S37" s="454"/>
      <c r="T37" s="454"/>
      <c r="U37" s="455"/>
    </row>
    <row r="38" spans="1:21" outlineLevel="1">
      <c r="A38" s="465"/>
      <c r="B38" s="312"/>
      <c r="C38" s="252"/>
      <c r="D38" s="488"/>
      <c r="E38" s="488"/>
      <c r="F38" s="488"/>
      <c r="G38" s="489"/>
      <c r="I38" s="453"/>
      <c r="J38" s="454"/>
      <c r="K38" s="454"/>
      <c r="L38" s="454"/>
      <c r="M38" s="454"/>
      <c r="N38" s="455"/>
      <c r="P38" s="453"/>
      <c r="Q38" s="454"/>
      <c r="R38" s="454"/>
      <c r="S38" s="454"/>
      <c r="T38" s="454"/>
      <c r="U38" s="455"/>
    </row>
    <row r="39" spans="1:21" outlineLevel="1">
      <c r="A39" s="465"/>
      <c r="B39" s="312"/>
      <c r="C39" s="252"/>
      <c r="D39" s="488"/>
      <c r="E39" s="488"/>
      <c r="F39" s="488"/>
      <c r="G39" s="489"/>
      <c r="I39" s="453"/>
      <c r="J39" s="454"/>
      <c r="K39" s="454"/>
      <c r="L39" s="454"/>
      <c r="M39" s="454"/>
      <c r="N39" s="455"/>
      <c r="P39" s="453"/>
      <c r="Q39" s="454"/>
      <c r="R39" s="454"/>
      <c r="S39" s="454"/>
      <c r="T39" s="454"/>
      <c r="U39" s="455"/>
    </row>
    <row r="40" spans="1:21" ht="14" outlineLevel="1" thickBot="1">
      <c r="A40" s="466"/>
      <c r="B40" s="313"/>
      <c r="C40" s="314"/>
      <c r="D40" s="486"/>
      <c r="E40" s="486"/>
      <c r="F40" s="486"/>
      <c r="G40" s="487"/>
      <c r="I40" s="453"/>
      <c r="J40" s="454"/>
      <c r="K40" s="454"/>
      <c r="L40" s="454"/>
      <c r="M40" s="454"/>
      <c r="N40" s="455"/>
      <c r="P40" s="453"/>
      <c r="Q40" s="454"/>
      <c r="R40" s="454"/>
      <c r="S40" s="454"/>
      <c r="T40" s="454"/>
      <c r="U40" s="455"/>
    </row>
    <row r="41" spans="1:21" outlineLevel="1">
      <c r="A41" s="154"/>
      <c r="B41" s="248"/>
      <c r="C41" s="248"/>
      <c r="D41" s="248"/>
      <c r="E41" s="248"/>
      <c r="F41" s="248"/>
      <c r="G41" s="248"/>
      <c r="I41" s="453"/>
      <c r="J41" s="454"/>
      <c r="K41" s="454"/>
      <c r="L41" s="454"/>
      <c r="M41" s="454"/>
      <c r="N41" s="455"/>
      <c r="P41" s="453"/>
      <c r="Q41" s="454"/>
      <c r="R41" s="454"/>
      <c r="S41" s="454"/>
      <c r="T41" s="454"/>
      <c r="U41" s="455"/>
    </row>
    <row r="42" spans="1:21" outlineLevel="1">
      <c r="A42" s="154"/>
      <c r="B42" s="248"/>
      <c r="C42" s="248"/>
      <c r="D42" s="248"/>
      <c r="E42" s="248"/>
      <c r="F42" s="248"/>
      <c r="G42" s="248"/>
      <c r="I42" s="453"/>
      <c r="J42" s="454"/>
      <c r="K42" s="454"/>
      <c r="L42" s="454"/>
      <c r="M42" s="454"/>
      <c r="N42" s="455"/>
      <c r="P42" s="453"/>
      <c r="Q42" s="454"/>
      <c r="R42" s="454"/>
      <c r="S42" s="454"/>
      <c r="T42" s="454"/>
      <c r="U42" s="455"/>
    </row>
    <row r="43" spans="1:21" outlineLevel="1">
      <c r="A43" s="154"/>
      <c r="B43" s="248"/>
      <c r="C43" s="248"/>
      <c r="D43" s="248"/>
      <c r="E43" s="248"/>
      <c r="F43" s="248"/>
      <c r="G43" s="248"/>
      <c r="I43" s="453"/>
      <c r="J43" s="454"/>
      <c r="K43" s="454"/>
      <c r="L43" s="454"/>
      <c r="M43" s="454"/>
      <c r="N43" s="455"/>
      <c r="P43" s="453"/>
      <c r="Q43" s="454"/>
      <c r="R43" s="454"/>
      <c r="S43" s="454"/>
      <c r="T43" s="454"/>
      <c r="U43" s="455"/>
    </row>
    <row r="44" spans="1:21" outlineLevel="1">
      <c r="A44" s="154"/>
      <c r="B44" s="248"/>
      <c r="C44" s="248"/>
      <c r="D44" s="248"/>
      <c r="E44" s="248"/>
      <c r="F44" s="248"/>
      <c r="G44" s="248"/>
      <c r="I44" s="453"/>
      <c r="J44" s="454"/>
      <c r="K44" s="454"/>
      <c r="L44" s="454"/>
      <c r="M44" s="454"/>
      <c r="N44" s="455"/>
      <c r="P44" s="453"/>
      <c r="Q44" s="454"/>
      <c r="R44" s="454"/>
      <c r="S44" s="454"/>
      <c r="T44" s="454"/>
      <c r="U44" s="455"/>
    </row>
    <row r="45" spans="1:21" outlineLevel="1">
      <c r="A45" s="154"/>
      <c r="B45" s="248"/>
      <c r="C45" s="248"/>
      <c r="D45" s="248"/>
      <c r="E45" s="248"/>
      <c r="F45" s="248"/>
      <c r="G45" s="248"/>
      <c r="I45" s="456"/>
      <c r="J45" s="457"/>
      <c r="K45" s="457"/>
      <c r="L45" s="457"/>
      <c r="M45" s="457"/>
      <c r="N45" s="458"/>
      <c r="P45" s="456"/>
      <c r="Q45" s="457"/>
      <c r="R45" s="457"/>
      <c r="S45" s="457"/>
      <c r="T45" s="457"/>
      <c r="U45" s="458"/>
    </row>
    <row r="46" spans="1:21" outlineLevel="1">
      <c r="A46" s="154"/>
      <c r="B46" s="248"/>
      <c r="C46" s="248"/>
      <c r="D46" s="248"/>
      <c r="E46" s="248"/>
      <c r="F46" s="248"/>
      <c r="G46" s="248"/>
    </row>
    <row r="47" spans="1:21">
      <c r="A47" s="154"/>
      <c r="B47" s="155"/>
    </row>
    <row r="48" spans="1:21" ht="15">
      <c r="A48" s="12" t="s">
        <v>372</v>
      </c>
    </row>
    <row r="49" spans="1:54" ht="15" outlineLevel="1">
      <c r="A49" s="12"/>
    </row>
    <row r="50" spans="1:54" ht="14" outlineLevel="1" thickBot="1">
      <c r="A50" s="4" t="s">
        <v>373</v>
      </c>
    </row>
    <row r="51" spans="1:54" outlineLevel="2">
      <c r="B51" s="19"/>
      <c r="C51" s="19"/>
      <c r="D51" s="19"/>
      <c r="E51" s="490" t="s">
        <v>269</v>
      </c>
      <c r="F51" s="478"/>
      <c r="G51" s="478"/>
      <c r="H51" s="478"/>
      <c r="I51" s="478"/>
      <c r="J51" s="478" t="s">
        <v>270</v>
      </c>
      <c r="K51" s="478"/>
      <c r="L51" s="478"/>
      <c r="M51" s="478"/>
      <c r="N51" s="478"/>
      <c r="O51" s="478" t="s">
        <v>271</v>
      </c>
      <c r="P51" s="478"/>
      <c r="Q51" s="478"/>
      <c r="R51" s="478"/>
      <c r="S51" s="478"/>
      <c r="T51" s="478" t="s">
        <v>272</v>
      </c>
      <c r="U51" s="478"/>
      <c r="V51" s="478"/>
      <c r="W51" s="478"/>
      <c r="X51" s="478"/>
      <c r="Y51" s="478" t="s">
        <v>374</v>
      </c>
      <c r="Z51" s="478"/>
      <c r="AA51" s="478"/>
      <c r="AB51" s="478"/>
      <c r="AC51" s="478"/>
      <c r="AD51" s="478" t="s">
        <v>375</v>
      </c>
      <c r="AE51" s="478"/>
      <c r="AF51" s="478"/>
      <c r="AG51" s="478"/>
      <c r="AH51" s="478"/>
      <c r="AI51" s="478" t="s">
        <v>376</v>
      </c>
      <c r="AJ51" s="478"/>
      <c r="AK51" s="478"/>
      <c r="AL51" s="478"/>
      <c r="AM51" s="478"/>
      <c r="AN51" s="478" t="s">
        <v>377</v>
      </c>
      <c r="AO51" s="478"/>
      <c r="AP51" s="478"/>
      <c r="AQ51" s="478"/>
      <c r="AR51" s="478"/>
      <c r="AS51" s="478" t="s">
        <v>378</v>
      </c>
      <c r="AT51" s="478"/>
      <c r="AU51" s="478"/>
      <c r="AV51" s="478"/>
      <c r="AW51" s="478"/>
      <c r="AX51" s="478" t="s">
        <v>379</v>
      </c>
      <c r="AY51" s="478"/>
      <c r="AZ51" s="478"/>
      <c r="BA51" s="478"/>
      <c r="BB51" s="48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2</v>
      </c>
      <c r="C53" s="19" t="s">
        <v>380</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73" t="s">
        <v>381</v>
      </c>
      <c r="B54" s="127" t="s">
        <v>304</v>
      </c>
      <c r="C54" s="340" t="s">
        <v>289</v>
      </c>
      <c r="D54" s="124" t="s">
        <v>382</v>
      </c>
      <c r="E54" s="242">
        <f>'Option_2 Workings'!E30*0.55</f>
        <v>-2.9785950568000001</v>
      </c>
      <c r="F54" s="242">
        <f>'Option_2 Workings'!F30*0.55</f>
        <v>-2.9785950568000001</v>
      </c>
      <c r="G54" s="242">
        <f>'Option_2 Workings'!G30*0.55</f>
        <v>-2.9785950568000001</v>
      </c>
      <c r="H54" s="242">
        <f>'Option_2 Workings'!H30*0.55</f>
        <v>-2.9785950568000001</v>
      </c>
      <c r="I54" s="242">
        <f>'Option_2 Workings'!I30*0.55</f>
        <v>-2.9785950568000001</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74"/>
      <c r="B55" s="36" t="s">
        <v>305</v>
      </c>
      <c r="C55" s="121" t="s">
        <v>289</v>
      </c>
      <c r="D55" s="2" t="s">
        <v>382</v>
      </c>
      <c r="E55" s="241">
        <f>'Option_2 Workings'!E30*0.45</f>
        <v>-2.4370323192000001</v>
      </c>
      <c r="F55" s="241">
        <f>'Option_2 Workings'!F30*0.45</f>
        <v>-2.4370323192000001</v>
      </c>
      <c r="G55" s="241">
        <f>'Option_2 Workings'!G30*0.45</f>
        <v>-2.4370323192000001</v>
      </c>
      <c r="H55" s="241">
        <f>'Option_2 Workings'!H30*0.45</f>
        <v>-2.4370323192000001</v>
      </c>
      <c r="I55" s="241">
        <f>'Option_2 Workings'!I30*0.45</f>
        <v>-2.4370323192000001</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74"/>
      <c r="B56" s="36"/>
      <c r="C56" s="121"/>
      <c r="D56" s="2" t="s">
        <v>382</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74"/>
      <c r="B57" s="36"/>
      <c r="C57" s="121"/>
      <c r="D57" s="2" t="s">
        <v>382</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74"/>
      <c r="B58" s="36"/>
      <c r="C58" s="121"/>
      <c r="D58" s="2" t="s">
        <v>382</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74"/>
      <c r="B59" s="36"/>
      <c r="C59" s="121"/>
      <c r="D59" s="2" t="s">
        <v>382</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74"/>
      <c r="B60" s="36"/>
      <c r="C60" s="121"/>
      <c r="D60" s="2" t="s">
        <v>382</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74"/>
      <c r="B61" s="36"/>
      <c r="C61" s="121"/>
      <c r="D61" s="2" t="s">
        <v>382</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74"/>
      <c r="B62" s="36"/>
      <c r="C62" s="121"/>
      <c r="D62" s="2" t="s">
        <v>382</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74"/>
      <c r="B63" s="36"/>
      <c r="C63" s="121"/>
      <c r="D63" s="2" t="s">
        <v>382</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75"/>
      <c r="B64" s="122" t="s">
        <v>383</v>
      </c>
      <c r="C64" s="296" t="s">
        <v>384</v>
      </c>
      <c r="D64" s="123" t="s">
        <v>382</v>
      </c>
      <c r="E64" s="23">
        <f>SUM(E54:E63)</f>
        <v>-5.4156273759999998</v>
      </c>
      <c r="F64" s="23">
        <f t="shared" ref="F64:BB64" si="3">SUM(F54:F63)</f>
        <v>-5.4156273759999998</v>
      </c>
      <c r="G64" s="23">
        <f t="shared" si="3"/>
        <v>-5.4156273759999998</v>
      </c>
      <c r="H64" s="23">
        <f t="shared" si="3"/>
        <v>-5.4156273759999998</v>
      </c>
      <c r="I64" s="23">
        <f t="shared" si="3"/>
        <v>-5.4156273759999998</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67" t="s">
        <v>385</v>
      </c>
      <c r="B66" s="266" t="s">
        <v>301</v>
      </c>
      <c r="C66" s="267" t="s">
        <v>527</v>
      </c>
      <c r="D66" s="268" t="s">
        <v>382</v>
      </c>
      <c r="E66" s="242">
        <f>'Option_2 Workings'!E29</f>
        <v>-1.183854</v>
      </c>
      <c r="F66" s="242">
        <f>'Option_2 Workings'!F29</f>
        <v>-1.9337899999999999</v>
      </c>
      <c r="G66" s="242">
        <f>'Option_2 Workings'!G29</f>
        <v>-1.1376249999999999</v>
      </c>
      <c r="H66" s="242">
        <f>'Option_2 Workings'!H29</f>
        <v>-1.007053</v>
      </c>
      <c r="I66" s="242">
        <f>'Option_2 Workings'!I29</f>
        <v>-2.0539019999999999</v>
      </c>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68"/>
      <c r="B67" s="252"/>
      <c r="C67" s="267"/>
      <c r="D67" s="269" t="s">
        <v>382</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68"/>
      <c r="B68" s="252"/>
      <c r="C68" s="267"/>
      <c r="D68" s="269" t="s">
        <v>382</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68"/>
      <c r="B69" s="252"/>
      <c r="C69" s="267"/>
      <c r="D69" s="269" t="s">
        <v>382</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68"/>
      <c r="B70" s="252"/>
      <c r="C70" s="267"/>
      <c r="D70" s="269" t="s">
        <v>382</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69"/>
      <c r="B71" s="122" t="s">
        <v>386</v>
      </c>
      <c r="C71" s="123"/>
      <c r="D71" s="270" t="s">
        <v>382</v>
      </c>
      <c r="E71" s="21">
        <f>SUM(E66:E70)</f>
        <v>-1.183854</v>
      </c>
      <c r="F71" s="21">
        <f t="shared" ref="F71:BB71" si="4">SUM(F66:F70)</f>
        <v>-1.9337899999999999</v>
      </c>
      <c r="G71" s="21">
        <f t="shared" si="4"/>
        <v>-1.1376249999999999</v>
      </c>
      <c r="H71" s="21">
        <f t="shared" si="4"/>
        <v>-1.007053</v>
      </c>
      <c r="I71" s="21">
        <f t="shared" si="4"/>
        <v>-2.0539019999999999</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67" t="s">
        <v>387</v>
      </c>
      <c r="B75" s="127" t="s">
        <v>388</v>
      </c>
      <c r="C75" s="274"/>
      <c r="D75" s="124" t="s">
        <v>382</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68"/>
      <c r="B76" s="121"/>
      <c r="C76" s="272"/>
      <c r="D76" s="2" t="s">
        <v>382</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69"/>
      <c r="B77" s="273" t="s">
        <v>389</v>
      </c>
      <c r="C77" s="271"/>
      <c r="D77" s="123" t="s">
        <v>382</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0</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1</v>
      </c>
      <c r="C81" s="6" t="s">
        <v>392</v>
      </c>
      <c r="D81" t="s">
        <v>393</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4</v>
      </c>
      <c r="C82" t="s">
        <v>395</v>
      </c>
      <c r="D82" t="s">
        <v>382</v>
      </c>
      <c r="E82" s="21">
        <f t="shared" ref="E82:BB82" si="8">E64*E81</f>
        <v>-1.825066425712</v>
      </c>
      <c r="F82" s="21">
        <f t="shared" si="8"/>
        <v>-1.825066425712</v>
      </c>
      <c r="G82" s="21">
        <f t="shared" si="8"/>
        <v>-1.825066425712</v>
      </c>
      <c r="H82" s="21">
        <f t="shared" si="8"/>
        <v>-1.825066425712</v>
      </c>
      <c r="I82" s="21">
        <f t="shared" si="8"/>
        <v>-1.825066425712</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6</v>
      </c>
      <c r="C83" t="s">
        <v>397</v>
      </c>
      <c r="D83" t="s">
        <v>382</v>
      </c>
      <c r="E83" s="21">
        <f t="shared" ref="E83:BB83" si="9">E64-E82</f>
        <v>-3.5905609502879998</v>
      </c>
      <c r="F83" s="21">
        <f t="shared" si="9"/>
        <v>-3.5905609502879998</v>
      </c>
      <c r="G83" s="21">
        <f t="shared" si="9"/>
        <v>-3.5905609502879998</v>
      </c>
      <c r="H83" s="21">
        <f t="shared" si="9"/>
        <v>-3.5905609502879998</v>
      </c>
      <c r="I83" s="21">
        <f t="shared" si="9"/>
        <v>-3.5905609502879998</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8</v>
      </c>
      <c r="C84" t="s">
        <v>399</v>
      </c>
      <c r="D84" t="s">
        <v>382</v>
      </c>
      <c r="E84" s="21"/>
      <c r="F84" s="21">
        <f>IF($E$82&lt;0,(IF(2050-E$80&lt;=0,0,(2/(2050-E$80+1))*(1-(SUM($E84:E84)/$E$82))*$E$82*'Fixed Data'!C$52)),0)</f>
        <v>-0.15208886880933331</v>
      </c>
      <c r="G84" s="21">
        <f>IF($E$82&lt;0,(IF(2050-F$80&lt;=0,0,(2/(2050-F$80+1))*(1-(SUM($E84:F84)/$E$82))*$E$82*'Fixed Data'!D$52)),0)</f>
        <v>-0.14547630929588404</v>
      </c>
      <c r="H84" s="21">
        <f>IF($E$82&lt;0,(IF(2050-G$80&lt;=0,0,(2/(2050-G$80+1))*(1-(SUM($E84:G84)/$E$82))*$E$82*'Fixed Data'!E$52)),0)</f>
        <v>-0.13886374978243479</v>
      </c>
      <c r="I84" s="21">
        <f>IF($E$82&lt;0,(IF(2050-H$80&lt;=0,0,(2/(2050-H$80+1))*(1-(SUM($E84:H84)/$E$82))*$E$82*'Fixed Data'!F$52)),0)</f>
        <v>-0.13225119026898552</v>
      </c>
      <c r="J84" s="21">
        <f>IF($E$82&lt;0,(IF(2050-I$80&lt;=0,0,(2/(2050-I$80+1))*(1-(SUM($E84:I84)/$E$82))*$E$82*'Fixed Data'!G$52)),0)</f>
        <v>-0.12563863075553622</v>
      </c>
      <c r="K84" s="21">
        <f>IF($E$82&lt;0,(IF(2050-J$80&lt;=0,0,(2/(2050-J$80+1))*(1-(SUM($E84:J84)/$E$82))*$E$82*'Fixed Data'!H$52)),0)</f>
        <v>-0.11902607124208697</v>
      </c>
      <c r="L84" s="21">
        <f>IF($E$82&lt;0,(IF(2050-K$80&lt;=0,0,(2/(2050-K$80+1))*(1-(SUM($E84:K84)/$E$82))*$E$82*'Fixed Data'!I$52)),0)</f>
        <v>-0.11241351172863767</v>
      </c>
      <c r="M84" s="21">
        <f>IF($E$82&lt;0,(IF(2050-L$80&lt;=0,0,(2/(2050-L$80+1))*(1-(SUM($E84:L84)/$E$82))*$E$82*'Fixed Data'!J$52)),0)</f>
        <v>-0.10580095221518841</v>
      </c>
      <c r="N84" s="21">
        <f>IF($E$82&lt;0,(IF(2050-M$80&lt;=0,0,(2/(2050-M$80+1))*(1-(SUM($E84:M84)/$E$82))*$E$82*'Fixed Data'!K$52)),0)</f>
        <v>-9.9188392701739139E-2</v>
      </c>
      <c r="O84" s="21">
        <f>IF($E$82&lt;0,(IF(2050-N$80&lt;=0,0,(2/(2050-N$80+1))*(1-(SUM($E84:N84)/$E$82))*$E$82*'Fixed Data'!L$52)),0)</f>
        <v>-9.2575833188289838E-2</v>
      </c>
      <c r="P84" s="21">
        <f>IF($E$82&lt;0,(IF(2050-O$80&lt;=0,0,(2/(2050-O$80+1))*(1-(SUM($E84:O84)/$E$82))*$E$82*'Fixed Data'!M$52)),0)</f>
        <v>-8.5963273674840579E-2</v>
      </c>
      <c r="Q84" s="21">
        <f>IF($E$82&lt;0,(IF(2050-P$80&lt;=0,0,(2/(2050-P$80+1))*(1-(SUM($E84:P84)/$E$82))*$E$82*'Fixed Data'!N$52)),0)</f>
        <v>-7.9350714161391306E-2</v>
      </c>
      <c r="R84" s="21">
        <f>IF($E$82&lt;0,(IF(2050-Q$80&lt;=0,0,(2/(2050-Q$80+1))*(1-(SUM($E84:Q84)/$E$82))*$E$82*'Fixed Data'!O$52)),0)</f>
        <v>-7.2738154647942005E-2</v>
      </c>
      <c r="S84" s="21">
        <f>IF($E$82&lt;0,(IF(2050-R$80&lt;=0,0,(2/(2050-R$80+1))*(1-(SUM($E84:R84)/$E$82))*$E$82*'Fixed Data'!P$52)),0)</f>
        <v>-6.6125595134492759E-2</v>
      </c>
      <c r="T84" s="21">
        <f>IF($E$82&lt;0,(IF(2050-S$80&lt;=0,0,(2/(2050-S$80+1))*(1-(SUM($E84:S84)/$E$82))*$E$82*'Fixed Data'!Q$52)),0)</f>
        <v>-5.9513035621043466E-2</v>
      </c>
      <c r="U84" s="21">
        <f>IF($E$82&lt;0,(IF(2050-T$80&lt;=0,0,(2/(2050-T$80+1))*(1-(SUM($E84:T84)/$E$82))*$E$82*'Fixed Data'!R$52)),0)</f>
        <v>-5.2900476107594206E-2</v>
      </c>
      <c r="V84" s="21">
        <f>IF($E$82&lt;0,(IF(2050-U$80&lt;=0,0,(2/(2050-U$80+1))*(1-(SUM($E84:U84)/$E$82))*$E$82*'Fixed Data'!S$52)),0)</f>
        <v>-4.6287916594144926E-2</v>
      </c>
      <c r="W84" s="21">
        <f>IF($E$82&lt;0,(IF(2050-V$80&lt;=0,0,(2/(2050-V$80+1))*(1-(SUM($E84:V84)/$E$82))*$E$82*'Fixed Data'!T$52)),0)</f>
        <v>-3.9675357080695653E-2</v>
      </c>
      <c r="X84" s="21">
        <f>IF($E$82&lt;0,(IF(2050-W$80&lt;=0,0,(2/(2050-W$80+1))*(1-(SUM($E84:W84)/$E$82))*$E$82*'Fixed Data'!U$52)),0)</f>
        <v>-3.3062797567246387E-2</v>
      </c>
      <c r="Y84" s="21">
        <f>IF($E$82&lt;0,(IF(2050-X$80&lt;=0,0,(2/(2050-X$80+1))*(1-(SUM($E84:X84)/$E$82))*$E$82*'Fixed Data'!V$52)),0)</f>
        <v>-2.6450238053797138E-2</v>
      </c>
      <c r="Z84" s="21">
        <f>IF($E$82&lt;0,(IF(2050-Y$80&lt;=0,0,(2/(2050-Y$80+1))*(1-(SUM($E84:Y84)/$E$82))*$E$82*'Fixed Data'!W$52)),0)</f>
        <v>-1.9837678540347813E-2</v>
      </c>
      <c r="AA84" s="21">
        <f>IF($E$82&lt;0,(IF(2050-Z$80&lt;=0,0,(2/(2050-Z$80+1))*(1-(SUM($E84:Z84)/$E$82))*$E$82*'Fixed Data'!X$52)),0)</f>
        <v>-1.3225119026898473E-2</v>
      </c>
      <c r="AB84" s="21">
        <f>IF($E$82&lt;0,(IF(2050-AA$80&lt;=0,0,(2/(2050-AA$80+1))*(1-(SUM($E84:AA84)/$E$82))*$E$82*'Fixed Data'!Y$52)),0)</f>
        <v>-6.6125595134495074E-3</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0</v>
      </c>
      <c r="C85" t="s">
        <v>401</v>
      </c>
      <c r="D85" t="s">
        <v>382</v>
      </c>
      <c r="E85" s="18"/>
      <c r="F85" s="18"/>
      <c r="G85" s="21">
        <f>IF($F$82&lt;0,(IF(2050-F$80&lt;=0,0,(2/(2050-F$80+1))*(1-(SUM($E85:F85)/$F$82))*$F$82*'Fixed Data'!D$52)),0)</f>
        <v>-0.15870142832278261</v>
      </c>
      <c r="H85" s="21">
        <f>IF($F$82&lt;0,(IF(2050-G$80&lt;=0,0,(2/(2050-G$80+1))*(1-(SUM($E85:G85)/$F$82))*$F$82*'Fixed Data'!E$52)),0)</f>
        <v>-0.15148772703538341</v>
      </c>
      <c r="I85" s="21">
        <f>IF($F$82&lt;0,(IF(2050-H$80&lt;=0,0,(2/(2050-H$80+1))*(1-(SUM($E85:H85)/$F$82))*$F$82*'Fixed Data'!F$52)),0)</f>
        <v>-0.14427402574798417</v>
      </c>
      <c r="J85" s="21">
        <f>IF($F$82&lt;0,(IF(2050-I$80&lt;=0,0,(2/(2050-I$80+1))*(1-(SUM($E85:I85)/$F$82))*$F$82*'Fixed Data'!G$52)),0)</f>
        <v>-0.137060324460585</v>
      </c>
      <c r="K85" s="21">
        <f>IF($F$82&lt;0,(IF(2050-J$80&lt;=0,0,(2/(2050-J$80+1))*(1-(SUM($E85:J85)/$F$82))*$F$82*'Fixed Data'!H$52)),0)</f>
        <v>-0.12984662317318574</v>
      </c>
      <c r="L85" s="21">
        <f>IF($F$82&lt;0,(IF(2050-K$80&lt;=0,0,(2/(2050-K$80+1))*(1-(SUM($E85:K85)/$F$82))*$F$82*'Fixed Data'!I$52)),0)</f>
        <v>-0.12263292188578653</v>
      </c>
      <c r="M85" s="21">
        <f>IF($F$82&lt;0,(IF(2050-L$80&lt;=0,0,(2/(2050-L$80+1))*(1-(SUM($E85:L85)/$F$82))*$F$82*'Fixed Data'!J$52)),0)</f>
        <v>-0.11541922059838734</v>
      </c>
      <c r="N85" s="21">
        <f>IF($F$82&lt;0,(IF(2050-M$80&lt;=0,0,(2/(2050-M$80+1))*(1-(SUM($E85:M85)/$F$82))*$F$82*'Fixed Data'!K$52)),0)</f>
        <v>-0.10820551931098812</v>
      </c>
      <c r="O85" s="21">
        <f>IF($F$82&lt;0,(IF(2050-N$80&lt;=0,0,(2/(2050-N$80+1))*(1-(SUM($E85:N85)/$F$82))*$F$82*'Fixed Data'!L$52)),0)</f>
        <v>-0.10099181802358892</v>
      </c>
      <c r="P85" s="21">
        <f>IF($F$82&lt;0,(IF(2050-O$80&lt;=0,0,(2/(2050-O$80+1))*(1-(SUM($E85:O85)/$F$82))*$F$82*'Fixed Data'!M$52)),0)</f>
        <v>-9.3778116736189701E-2</v>
      </c>
      <c r="Q85" s="21">
        <f>IF($F$82&lt;0,(IF(2050-P$80&lt;=0,0,(2/(2050-P$80+1))*(1-(SUM($E85:P85)/$F$82))*$F$82*'Fixed Data'!N$52)),0)</f>
        <v>-8.6564415448790524E-2</v>
      </c>
      <c r="R85" s="21">
        <f>IF($F$82&lt;0,(IF(2050-Q$80&lt;=0,0,(2/(2050-Q$80+1))*(1-(SUM($E85:Q85)/$F$82))*$F$82*'Fixed Data'!O$52)),0)</f>
        <v>-7.9350714161391278E-2</v>
      </c>
      <c r="S85" s="21">
        <f>IF($F$82&lt;0,(IF(2050-R$80&lt;=0,0,(2/(2050-R$80+1))*(1-(SUM($E85:R85)/$F$82))*$F$82*'Fixed Data'!P$52)),0)</f>
        <v>-7.2137012873992046E-2</v>
      </c>
      <c r="T85" s="21">
        <f>IF($F$82&lt;0,(IF(2050-S$80&lt;=0,0,(2/(2050-S$80+1))*(1-(SUM($E85:S85)/$F$82))*$F$82*'Fixed Data'!Q$52)),0)</f>
        <v>-6.4923311586592883E-2</v>
      </c>
      <c r="U85" s="21">
        <f>IF($F$82&lt;0,(IF(2050-T$80&lt;=0,0,(2/(2050-T$80+1))*(1-(SUM($E85:T85)/$F$82))*$F$82*'Fixed Data'!R$52)),0)</f>
        <v>-5.7709610299193657E-2</v>
      </c>
      <c r="V85" s="21">
        <f>IF($F$82&lt;0,(IF(2050-U$80&lt;=0,0,(2/(2050-U$80+1))*(1-(SUM($E85:U85)/$F$82))*$F$82*'Fixed Data'!S$52)),0)</f>
        <v>-5.0495909011794481E-2</v>
      </c>
      <c r="W85" s="21">
        <f>IF($F$82&lt;0,(IF(2050-V$80&lt;=0,0,(2/(2050-V$80+1))*(1-(SUM($E85:V85)/$F$82))*$F$82*'Fixed Data'!T$52)),0)</f>
        <v>-4.3282207724395234E-2</v>
      </c>
      <c r="X85" s="21">
        <f>IF($F$82&lt;0,(IF(2050-W$80&lt;=0,0,(2/(2050-W$80+1))*(1-(SUM($E85:W85)/$F$82))*$F$82*'Fixed Data'!U$52)),0)</f>
        <v>-3.6068506436996044E-2</v>
      </c>
      <c r="Y85" s="21">
        <f>IF($F$82&lt;0,(IF(2050-X$80&lt;=0,0,(2/(2050-X$80+1))*(1-(SUM($E85:X85)/$F$82))*$F$82*'Fixed Data'!V$52)),0)</f>
        <v>-2.8854805149596836E-2</v>
      </c>
      <c r="Z85" s="21">
        <f>IF($F$82&lt;0,(IF(2050-Y$80&lt;=0,0,(2/(2050-Y$80+1))*(1-(SUM($E85:Y85)/$F$82))*$F$82*'Fixed Data'!W$52)),0)</f>
        <v>-2.1641103862197503E-2</v>
      </c>
      <c r="AA85" s="21">
        <f>IF($F$82&lt;0,(IF(2050-Z$80&lt;=0,0,(2/(2050-Z$80+1))*(1-(SUM($E85:Z85)/$F$82))*$F$82*'Fixed Data'!X$52)),0)</f>
        <v>-1.4427402574798335E-2</v>
      </c>
      <c r="AB85" s="21">
        <f>IF($F$82&lt;0,(IF(2050-AA$80&lt;=0,0,(2/(2050-AA$80+1))*(1-(SUM($E85:AA85)/$F$82))*$F$82*'Fixed Data'!Y$52)),0)</f>
        <v>-7.2137012873991673E-3</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2</v>
      </c>
      <c r="C86" t="s">
        <v>403</v>
      </c>
      <c r="D86" t="s">
        <v>382</v>
      </c>
      <c r="E86" s="18"/>
      <c r="F86" s="18"/>
      <c r="G86" s="18"/>
      <c r="H86" s="21">
        <f>IF($G$82&lt;0,(IF(2050-G$80&lt;=0,0,(2/(2050-G$80+1))*(1-(SUM($E86:G86)/$G$82))*$G$82*'Fixed Data'!E$52)),0)</f>
        <v>-0.16591512961018182</v>
      </c>
      <c r="I86" s="21">
        <f>IF($G$82&lt;0,(IF(2050-H$80&lt;=0,0,(2/(2050-H$80+1))*(1-(SUM($E86:H86)/$G$82))*$G$82*'Fixed Data'!F$52)),0)</f>
        <v>-0.1580144091525541</v>
      </c>
      <c r="J86" s="21">
        <f>IF($G$82&lt;0,(IF(2050-I$80&lt;=0,0,(2/(2050-I$80+1))*(1-(SUM($E86:I86)/$G$82))*$G$82*'Fixed Data'!G$52)),0)</f>
        <v>-0.15011368869492642</v>
      </c>
      <c r="K86" s="21">
        <f>IF($G$82&lt;0,(IF(2050-J$80&lt;=0,0,(2/(2050-J$80+1))*(1-(SUM($E86:J86)/$G$82))*$G$82*'Fixed Data'!H$52)),0)</f>
        <v>-0.1422129682372987</v>
      </c>
      <c r="L86" s="21">
        <f>IF($G$82&lt;0,(IF(2050-K$80&lt;=0,0,(2/(2050-K$80+1))*(1-(SUM($E86:K86)/$G$82))*$G$82*'Fixed Data'!I$52)),0)</f>
        <v>-0.13431224777967099</v>
      </c>
      <c r="M86" s="21">
        <f>IF($G$82&lt;0,(IF(2050-L$80&lt;=0,0,(2/(2050-L$80+1))*(1-(SUM($E86:L86)/$G$82))*$G$82*'Fixed Data'!J$52)),0)</f>
        <v>-0.12641152732204328</v>
      </c>
      <c r="N86" s="21">
        <f>IF($G$82&lt;0,(IF(2050-M$80&lt;=0,0,(2/(2050-M$80+1))*(1-(SUM($E86:M86)/$G$82))*$G$82*'Fixed Data'!K$52)),0)</f>
        <v>-0.11851080686441556</v>
      </c>
      <c r="O86" s="21">
        <f>IF($G$82&lt;0,(IF(2050-N$80&lt;=0,0,(2/(2050-N$80+1))*(1-(SUM($E86:N86)/$G$82))*$G$82*'Fixed Data'!L$52)),0)</f>
        <v>-0.11061008640678788</v>
      </c>
      <c r="P86" s="21">
        <f>IF($G$82&lt;0,(IF(2050-O$80&lt;=0,0,(2/(2050-O$80+1))*(1-(SUM($E86:O86)/$G$82))*$G$82*'Fixed Data'!M$52)),0)</f>
        <v>-0.10270936594916019</v>
      </c>
      <c r="Q86" s="21">
        <f>IF($G$82&lt;0,(IF(2050-P$80&lt;=0,0,(2/(2050-P$80+1))*(1-(SUM($E86:P86)/$G$82))*$G$82*'Fixed Data'!N$52)),0)</f>
        <v>-9.4808645491532464E-2</v>
      </c>
      <c r="R86" s="21">
        <f>IF($G$82&lt;0,(IF(2050-Q$80&lt;=0,0,(2/(2050-Q$80+1))*(1-(SUM($E86:Q86)/$G$82))*$G$82*'Fixed Data'!O$52)),0)</f>
        <v>-8.6907925033904751E-2</v>
      </c>
      <c r="S86" s="21">
        <f>IF($G$82&lt;0,(IF(2050-R$80&lt;=0,0,(2/(2050-R$80+1))*(1-(SUM($E86:R86)/$G$82))*$G$82*'Fixed Data'!P$52)),0)</f>
        <v>-7.9007204576277079E-2</v>
      </c>
      <c r="T86" s="21">
        <f>IF($G$82&lt;0,(IF(2050-S$80&lt;=0,0,(2/(2050-S$80+1))*(1-(SUM($E86:S86)/$G$82))*$G$82*'Fixed Data'!Q$52)),0)</f>
        <v>-7.1106484118649366E-2</v>
      </c>
      <c r="U86" s="21">
        <f>IF($G$82&lt;0,(IF(2050-T$80&lt;=0,0,(2/(2050-T$80+1))*(1-(SUM($E86:T86)/$G$82))*$G$82*'Fixed Data'!R$52)),0)</f>
        <v>-6.3205763661021652E-2</v>
      </c>
      <c r="V86" s="21">
        <f>IF($G$82&lt;0,(IF(2050-U$80&lt;=0,0,(2/(2050-U$80+1))*(1-(SUM($E86:U86)/$G$82))*$G$82*'Fixed Data'!S$52)),0)</f>
        <v>-5.5305043203393987E-2</v>
      </c>
      <c r="W86" s="21">
        <f>IF($G$82&lt;0,(IF(2050-V$80&lt;=0,0,(2/(2050-V$80+1))*(1-(SUM($E86:V86)/$G$82))*$G$82*'Fixed Data'!T$52)),0)</f>
        <v>-4.7404322745766246E-2</v>
      </c>
      <c r="X86" s="21">
        <f>IF($G$82&lt;0,(IF(2050-W$80&lt;=0,0,(2/(2050-W$80+1))*(1-(SUM($E86:W86)/$G$82))*$G$82*'Fixed Data'!U$52)),0)</f>
        <v>-3.950360228813854E-2</v>
      </c>
      <c r="Y86" s="21">
        <f>IF($G$82&lt;0,(IF(2050-X$80&lt;=0,0,(2/(2050-X$80+1))*(1-(SUM($E86:X86)/$G$82))*$G$82*'Fixed Data'!V$52)),0)</f>
        <v>-3.1602881830510812E-2</v>
      </c>
      <c r="Z86" s="21">
        <f>IF($G$82&lt;0,(IF(2050-Y$80&lt;=0,0,(2/(2050-Y$80+1))*(1-(SUM($E86:Y86)/$G$82))*$G$82*'Fixed Data'!W$52)),0)</f>
        <v>-2.3702161372883123E-2</v>
      </c>
      <c r="AA86" s="21">
        <f>IF($G$82&lt;0,(IF(2050-Z$80&lt;=0,0,(2/(2050-Z$80+1))*(1-(SUM($E86:Z86)/$G$82))*$G$82*'Fixed Data'!X$52)),0)</f>
        <v>-1.5801440915255413E-2</v>
      </c>
      <c r="AB86" s="21">
        <f>IF($G$82&lt;0,(IF(2050-AA$80&lt;=0,0,(2/(2050-AA$80+1))*(1-(SUM($E86:AA86)/$G$82))*$G$82*'Fixed Data'!Y$52)),0)</f>
        <v>-7.9007204576278436E-3</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4</v>
      </c>
      <c r="C87" t="s">
        <v>405</v>
      </c>
      <c r="D87" t="s">
        <v>382</v>
      </c>
      <c r="E87" s="18"/>
      <c r="F87" s="18"/>
      <c r="G87" s="18"/>
      <c r="H87" s="18"/>
      <c r="I87" s="21">
        <f>IF($H$82&lt;0,(IF(2050-H$80&lt;=0,0,(2/(2050-H$80+1))*(1-(SUM($E87:H87)/$H$82))*$H$82*'Fixed Data'!F$52)),0)</f>
        <v>-0.1738158500678095</v>
      </c>
      <c r="J87" s="21">
        <f>IF($H$82&lt;0,(IF(2050-I$80&lt;=0,0,(2/(2050-I$80+1))*(1-(SUM($E87:I87)/$H$82))*$H$82*'Fixed Data'!G$52)),0)</f>
        <v>-0.16512505756441906</v>
      </c>
      <c r="K87" s="21">
        <f>IF($H$82&lt;0,(IF(2050-J$80&lt;=0,0,(2/(2050-J$80+1))*(1-(SUM($E87:J87)/$H$82))*$H$82*'Fixed Data'!H$52)),0)</f>
        <v>-0.15643426506102856</v>
      </c>
      <c r="L87" s="21">
        <f>IF($H$82&lt;0,(IF(2050-K$80&lt;=0,0,(2/(2050-K$80+1))*(1-(SUM($E87:K87)/$H$82))*$H$82*'Fixed Data'!I$52)),0)</f>
        <v>-0.14774347255763806</v>
      </c>
      <c r="M87" s="21">
        <f>IF($H$82&lt;0,(IF(2050-L$80&lt;=0,0,(2/(2050-L$80+1))*(1-(SUM($E87:L87)/$H$82))*$H$82*'Fixed Data'!J$52)),0)</f>
        <v>-0.13905268005424759</v>
      </c>
      <c r="N87" s="21">
        <f>IF($H$82&lt;0,(IF(2050-M$80&lt;=0,0,(2/(2050-M$80+1))*(1-(SUM($E87:M87)/$H$82))*$H$82*'Fixed Data'!K$52)),0)</f>
        <v>-0.13036188755085712</v>
      </c>
      <c r="O87" s="21">
        <f>IF($H$82&lt;0,(IF(2050-N$80&lt;=0,0,(2/(2050-N$80+1))*(1-(SUM($E87:N87)/$H$82))*$H$82*'Fixed Data'!L$52)),0)</f>
        <v>-0.12167109504746666</v>
      </c>
      <c r="P87" s="21">
        <f>IF($H$82&lt;0,(IF(2050-O$80&lt;=0,0,(2/(2050-O$80+1))*(1-(SUM($E87:O87)/$H$82))*$H$82*'Fixed Data'!M$52)),0)</f>
        <v>-0.11298030254407619</v>
      </c>
      <c r="Q87" s="21">
        <f>IF($H$82&lt;0,(IF(2050-P$80&lt;=0,0,(2/(2050-P$80+1))*(1-(SUM($E87:P87)/$H$82))*$H$82*'Fixed Data'!N$52)),0)</f>
        <v>-0.10428951004068572</v>
      </c>
      <c r="R87" s="21">
        <f>IF($H$82&lt;0,(IF(2050-Q$80&lt;=0,0,(2/(2050-Q$80+1))*(1-(SUM($E87:Q87)/$H$82))*$H$82*'Fixed Data'!O$52)),0)</f>
        <v>-9.5598717537295222E-2</v>
      </c>
      <c r="S87" s="21">
        <f>IF($H$82&lt;0,(IF(2050-R$80&lt;=0,0,(2/(2050-R$80+1))*(1-(SUM($E87:R87)/$H$82))*$H$82*'Fixed Data'!P$52)),0)</f>
        <v>-8.6907925033904779E-2</v>
      </c>
      <c r="T87" s="21">
        <f>IF($H$82&lt;0,(IF(2050-S$80&lt;=0,0,(2/(2050-S$80+1))*(1-(SUM($E87:S87)/$H$82))*$H$82*'Fixed Data'!Q$52)),0)</f>
        <v>-7.8217132530514294E-2</v>
      </c>
      <c r="U87" s="21">
        <f>IF($H$82&lt;0,(IF(2050-T$80&lt;=0,0,(2/(2050-T$80+1))*(1-(SUM($E87:T87)/$H$82))*$H$82*'Fixed Data'!R$52)),0)</f>
        <v>-6.9526340027123781E-2</v>
      </c>
      <c r="V87" s="21">
        <f>IF($H$82&lt;0,(IF(2050-U$80&lt;=0,0,(2/(2050-U$80+1))*(1-(SUM($E87:U87)/$H$82))*$H$82*'Fixed Data'!S$52)),0)</f>
        <v>-6.0835547523733317E-2</v>
      </c>
      <c r="W87" s="21">
        <f>IF($H$82&lt;0,(IF(2050-V$80&lt;=0,0,(2/(2050-V$80+1))*(1-(SUM($E87:V87)/$H$82))*$H$82*'Fixed Data'!T$52)),0)</f>
        <v>-5.2144755020342895E-2</v>
      </c>
      <c r="X87" s="21">
        <f>IF($H$82&lt;0,(IF(2050-W$80&lt;=0,0,(2/(2050-W$80+1))*(1-(SUM($E87:W87)/$H$82))*$H$82*'Fixed Data'!U$52)),0)</f>
        <v>-4.3453962516952431E-2</v>
      </c>
      <c r="Y87" s="21">
        <f>IF($H$82&lt;0,(IF(2050-X$80&lt;=0,0,(2/(2050-X$80+1))*(1-(SUM($E87:X87)/$H$82))*$H$82*'Fixed Data'!V$52)),0)</f>
        <v>-3.4763170013561946E-2</v>
      </c>
      <c r="Z87" s="21">
        <f>IF($H$82&lt;0,(IF(2050-Y$80&lt;=0,0,(2/(2050-Y$80+1))*(1-(SUM($E87:Y87)/$H$82))*$H$82*'Fixed Data'!W$52)),0)</f>
        <v>-2.6072377510171437E-2</v>
      </c>
      <c r="AA87" s="21">
        <f>IF($H$82&lt;0,(IF(2050-Z$80&lt;=0,0,(2/(2050-Z$80+1))*(1-(SUM($E87:Z87)/$H$82))*$H$82*'Fixed Data'!X$52)),0)</f>
        <v>-1.7381585006781022E-2</v>
      </c>
      <c r="AB87" s="21">
        <f>IF($H$82&lt;0,(IF(2050-AA$80&lt;=0,0,(2/(2050-AA$80+1))*(1-(SUM($E87:AA87)/$H$82))*$H$82*'Fixed Data'!Y$52)),0)</f>
        <v>-8.690792503390242E-3</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6</v>
      </c>
      <c r="C88" t="s">
        <v>407</v>
      </c>
      <c r="D88" t="s">
        <v>382</v>
      </c>
      <c r="E88" s="18"/>
      <c r="F88" s="18"/>
      <c r="G88" s="18"/>
      <c r="H88" s="18"/>
      <c r="I88" s="18"/>
      <c r="J88" s="21">
        <f>IF($I$82&lt;0,(IF(2050-I$80&lt;=0,0,(2/(2050-I$80+1))*(1-(SUM($E88:I88)/$I$82))*$I$82*'Fixed Data'!G$52)),0)</f>
        <v>-0.1825066425712</v>
      </c>
      <c r="K88" s="21">
        <f>IF($I$82&lt;0,(IF(2050-J$80&lt;=0,0,(2/(2050-J$80+1))*(1-(SUM($E88:J88)/$I$82))*$I$82*'Fixed Data'!H$52)),0)</f>
        <v>-0.17290102980429473</v>
      </c>
      <c r="L88" s="21">
        <f>IF($I$82&lt;0,(IF(2050-K$80&lt;=0,0,(2/(2050-K$80+1))*(1-(SUM($E88:K88)/$I$82))*$I$82*'Fixed Data'!I$52)),0)</f>
        <v>-0.16329541703738945</v>
      </c>
      <c r="M88" s="21">
        <f>IF($I$82&lt;0,(IF(2050-L$80&lt;=0,0,(2/(2050-L$80+1))*(1-(SUM($E88:L88)/$I$82))*$I$82*'Fixed Data'!J$52)),0)</f>
        <v>-0.1536898042704842</v>
      </c>
      <c r="N88" s="21">
        <f>IF($I$82&lt;0,(IF(2050-M$80&lt;=0,0,(2/(2050-M$80+1))*(1-(SUM($E88:M88)/$I$82))*$I$82*'Fixed Data'!K$52)),0)</f>
        <v>-0.14408419150357893</v>
      </c>
      <c r="O88" s="21">
        <f>IF($I$82&lt;0,(IF(2050-N$80&lt;=0,0,(2/(2050-N$80+1))*(1-(SUM($E88:N88)/$I$82))*$I$82*'Fixed Data'!L$52)),0)</f>
        <v>-0.13447857873667368</v>
      </c>
      <c r="P88" s="21">
        <f>IF($I$82&lt;0,(IF(2050-O$80&lt;=0,0,(2/(2050-O$80+1))*(1-(SUM($E88:O88)/$I$82))*$I$82*'Fixed Data'!M$52)),0)</f>
        <v>-0.12487296596976841</v>
      </c>
      <c r="Q88" s="21">
        <f>IF($I$82&lt;0,(IF(2050-P$80&lt;=0,0,(2/(2050-P$80+1))*(1-(SUM($E88:P88)/$I$82))*$I$82*'Fixed Data'!N$52)),0)</f>
        <v>-0.11526735320286313</v>
      </c>
      <c r="R88" s="21">
        <f>IF($I$82&lt;0,(IF(2050-Q$80&lt;=0,0,(2/(2050-Q$80+1))*(1-(SUM($E88:Q88)/$I$82))*$I$82*'Fixed Data'!O$52)),0)</f>
        <v>-0.10566174043595788</v>
      </c>
      <c r="S88" s="21">
        <f>IF($I$82&lt;0,(IF(2050-R$80&lt;=0,0,(2/(2050-R$80+1))*(1-(SUM($E88:R88)/$I$82))*$I$82*'Fixed Data'!P$52)),0)</f>
        <v>-9.6056127669052638E-2</v>
      </c>
      <c r="T88" s="21">
        <f>IF($I$82&lt;0,(IF(2050-S$80&lt;=0,0,(2/(2050-S$80+1))*(1-(SUM($E88:S88)/$I$82))*$I$82*'Fixed Data'!Q$52)),0)</f>
        <v>-8.6450514902147363E-2</v>
      </c>
      <c r="U88" s="21">
        <f>IF($I$82&lt;0,(IF(2050-T$80&lt;=0,0,(2/(2050-T$80+1))*(1-(SUM($E88:T88)/$I$82))*$I$82*'Fixed Data'!R$52)),0)</f>
        <v>-7.6844902135242116E-2</v>
      </c>
      <c r="V88" s="21">
        <f>IF($I$82&lt;0,(IF(2050-U$80&lt;=0,0,(2/(2050-U$80+1))*(1-(SUM($E88:U88)/$I$82))*$I$82*'Fixed Data'!S$52)),0)</f>
        <v>-6.7239289368336841E-2</v>
      </c>
      <c r="W88" s="21">
        <f>IF($I$82&lt;0,(IF(2050-V$80&lt;=0,0,(2/(2050-V$80+1))*(1-(SUM($E88:V88)/$I$82))*$I$82*'Fixed Data'!T$52)),0)</f>
        <v>-5.763367660143158E-2</v>
      </c>
      <c r="X88" s="21">
        <f>IF($I$82&lt;0,(IF(2050-W$80&lt;=0,0,(2/(2050-W$80+1))*(1-(SUM($E88:W88)/$I$82))*$I$82*'Fixed Data'!U$52)),0)</f>
        <v>-4.8028063834526263E-2</v>
      </c>
      <c r="Y88" s="21">
        <f>IF($I$82&lt;0,(IF(2050-X$80&lt;=0,0,(2/(2050-X$80+1))*(1-(SUM($E88:X88)/$I$82))*$I$82*'Fixed Data'!V$52)),0)</f>
        <v>-3.8422451067621009E-2</v>
      </c>
      <c r="Z88" s="21">
        <f>IF($I$82&lt;0,(IF(2050-Y$80&lt;=0,0,(2/(2050-Y$80+1))*(1-(SUM($E88:Y88)/$I$82))*$I$82*'Fixed Data'!W$52)),0)</f>
        <v>-2.8816838300715776E-2</v>
      </c>
      <c r="AA88" s="21">
        <f>IF($I$82&lt;0,(IF(2050-Z$80&lt;=0,0,(2/(2050-Z$80+1))*(1-(SUM($E88:Z88)/$I$82))*$I$82*'Fixed Data'!X$52)),0)</f>
        <v>-1.9211225533810584E-2</v>
      </c>
      <c r="AB88" s="21">
        <f>IF($I$82&lt;0,(IF(2050-AA$80&lt;=0,0,(2/(2050-AA$80+1))*(1-(SUM($E88:AA88)/$I$82))*$I$82*'Fixed Data'!Y$52)),0)</f>
        <v>-9.6056127669052922E-3</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8</v>
      </c>
      <c r="C89" t="s">
        <v>409</v>
      </c>
      <c r="D89" t="s">
        <v>382</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0</v>
      </c>
      <c r="C90" t="s">
        <v>411</v>
      </c>
      <c r="D90" t="s">
        <v>382</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2</v>
      </c>
      <c r="C91" t="s">
        <v>413</v>
      </c>
      <c r="D91" t="s">
        <v>382</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4</v>
      </c>
      <c r="C92" t="s">
        <v>415</v>
      </c>
      <c r="D92" t="s">
        <v>382</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6</v>
      </c>
      <c r="C93" t="s">
        <v>417</v>
      </c>
      <c r="D93" t="s">
        <v>382</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8</v>
      </c>
      <c r="C94" t="s">
        <v>419</v>
      </c>
      <c r="D94" t="s">
        <v>382</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0</v>
      </c>
      <c r="C95" t="s">
        <v>421</v>
      </c>
      <c r="D95" t="s">
        <v>382</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2</v>
      </c>
      <c r="C96" t="s">
        <v>423</v>
      </c>
      <c r="D96" t="s">
        <v>382</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4</v>
      </c>
      <c r="C97" t="s">
        <v>425</v>
      </c>
      <c r="D97" t="s">
        <v>382</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6</v>
      </c>
      <c r="C98" t="s">
        <v>427</v>
      </c>
      <c r="D98" t="s">
        <v>382</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8</v>
      </c>
      <c r="C99" t="s">
        <v>429</v>
      </c>
      <c r="D99" t="s">
        <v>382</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0</v>
      </c>
      <c r="C100" t="s">
        <v>431</v>
      </c>
      <c r="D100" t="s">
        <v>382</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2</v>
      </c>
      <c r="C101" t="s">
        <v>433</v>
      </c>
      <c r="D101" t="s">
        <v>382</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4</v>
      </c>
      <c r="C102" t="s">
        <v>435</v>
      </c>
      <c r="D102" t="s">
        <v>382</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6</v>
      </c>
      <c r="C103" t="s">
        <v>437</v>
      </c>
      <c r="D103" t="s">
        <v>382</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8</v>
      </c>
      <c r="C104" t="s">
        <v>439</v>
      </c>
      <c r="D104" t="s">
        <v>382</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0</v>
      </c>
      <c r="C105" t="s">
        <v>441</v>
      </c>
      <c r="D105" t="s">
        <v>382</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2</v>
      </c>
      <c r="C106" t="s">
        <v>443</v>
      </c>
      <c r="D106" t="s">
        <v>382</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4</v>
      </c>
      <c r="C107" t="s">
        <v>445</v>
      </c>
      <c r="D107" t="s">
        <v>382</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8</v>
      </c>
      <c r="C108" t="s">
        <v>529</v>
      </c>
      <c r="D108" t="s">
        <v>382</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30</v>
      </c>
      <c r="C109" t="s">
        <v>531</v>
      </c>
      <c r="D109" t="s">
        <v>382</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32</v>
      </c>
      <c r="C110" t="s">
        <v>533</v>
      </c>
      <c r="D110" t="s">
        <v>382</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34</v>
      </c>
      <c r="C111" t="s">
        <v>535</v>
      </c>
      <c r="D111" t="s">
        <v>382</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6</v>
      </c>
      <c r="C112" t="s">
        <v>537</v>
      </c>
      <c r="D112" t="s">
        <v>382</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8</v>
      </c>
      <c r="C113" t="s">
        <v>539</v>
      </c>
      <c r="D113" t="s">
        <v>382</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40</v>
      </c>
      <c r="C114" t="s">
        <v>541</v>
      </c>
      <c r="D114" t="s">
        <v>382</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42</v>
      </c>
      <c r="C115" t="s">
        <v>543</v>
      </c>
      <c r="D115" t="s">
        <v>382</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44</v>
      </c>
      <c r="C116" t="s">
        <v>545</v>
      </c>
      <c r="D116" t="s">
        <v>382</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6</v>
      </c>
      <c r="C117" t="s">
        <v>547</v>
      </c>
      <c r="D117" t="s">
        <v>382</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8</v>
      </c>
      <c r="C118" t="s">
        <v>549</v>
      </c>
      <c r="D118" t="s">
        <v>382</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50</v>
      </c>
      <c r="C119" t="s">
        <v>551</v>
      </c>
      <c r="D119" t="s">
        <v>382</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52</v>
      </c>
      <c r="C120" t="s">
        <v>553</v>
      </c>
      <c r="D120" t="s">
        <v>382</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54</v>
      </c>
      <c r="C121" t="s">
        <v>555</v>
      </c>
      <c r="D121" t="s">
        <v>382</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6</v>
      </c>
      <c r="C122" t="s">
        <v>557</v>
      </c>
      <c r="D122" t="s">
        <v>382</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8</v>
      </c>
      <c r="C123" t="s">
        <v>559</v>
      </c>
      <c r="D123" t="s">
        <v>382</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60</v>
      </c>
      <c r="C124" t="s">
        <v>561</v>
      </c>
      <c r="D124" t="s">
        <v>382</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62</v>
      </c>
      <c r="C125" t="s">
        <v>563</v>
      </c>
      <c r="D125" t="s">
        <v>382</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64</v>
      </c>
      <c r="C126" t="s">
        <v>565</v>
      </c>
      <c r="D126" t="s">
        <v>382</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6</v>
      </c>
      <c r="C127" t="s">
        <v>567</v>
      </c>
      <c r="D127" t="s">
        <v>382</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6</v>
      </c>
      <c r="C128" t="s">
        <v>447</v>
      </c>
      <c r="D128" t="s">
        <v>382</v>
      </c>
      <c r="E128" s="21">
        <f>SUM(E84:E127)</f>
        <v>0</v>
      </c>
      <c r="F128" s="21">
        <f t="shared" ref="F128:AW128" si="10">SUM(F84:F127)</f>
        <v>-0.15208886880933331</v>
      </c>
      <c r="G128" s="21">
        <f t="shared" si="10"/>
        <v>-0.30417773761866662</v>
      </c>
      <c r="H128" s="21">
        <f t="shared" si="10"/>
        <v>-0.45626660642799999</v>
      </c>
      <c r="I128" s="21">
        <f t="shared" si="10"/>
        <v>-0.60835547523733324</v>
      </c>
      <c r="J128" s="21">
        <f t="shared" si="10"/>
        <v>-0.76044434404666661</v>
      </c>
      <c r="K128" s="21">
        <f t="shared" si="10"/>
        <v>-0.72042095751789459</v>
      </c>
      <c r="L128" s="21">
        <f t="shared" si="10"/>
        <v>-0.68039757098912279</v>
      </c>
      <c r="M128" s="21">
        <f t="shared" si="10"/>
        <v>-0.64037418446035088</v>
      </c>
      <c r="N128" s="21">
        <f t="shared" si="10"/>
        <v>-0.60035079793157897</v>
      </c>
      <c r="O128" s="21">
        <f t="shared" si="10"/>
        <v>-0.56032741140280695</v>
      </c>
      <c r="P128" s="21">
        <f t="shared" si="10"/>
        <v>-0.52030402487403504</v>
      </c>
      <c r="Q128" s="21">
        <f t="shared" si="10"/>
        <v>-0.48028063834526313</v>
      </c>
      <c r="R128" s="21">
        <f t="shared" si="10"/>
        <v>-0.44025725181649111</v>
      </c>
      <c r="S128" s="21">
        <f t="shared" si="10"/>
        <v>-0.40023386528771931</v>
      </c>
      <c r="T128" s="21">
        <f t="shared" si="10"/>
        <v>-0.36021047875894741</v>
      </c>
      <c r="U128" s="21">
        <f t="shared" si="10"/>
        <v>-0.32018709223017539</v>
      </c>
      <c r="V128" s="21">
        <f t="shared" si="10"/>
        <v>-0.28016370570140359</v>
      </c>
      <c r="W128" s="21">
        <f t="shared" si="10"/>
        <v>-0.24014031917263162</v>
      </c>
      <c r="X128" s="21">
        <f t="shared" si="10"/>
        <v>-0.20011693264385966</v>
      </c>
      <c r="Y128" s="21">
        <f t="shared" si="10"/>
        <v>-0.16009354611508775</v>
      </c>
      <c r="Z128" s="21">
        <f t="shared" si="10"/>
        <v>-0.12007015958631564</v>
      </c>
      <c r="AA128" s="21">
        <f t="shared" si="10"/>
        <v>-8.0046773057543819E-2</v>
      </c>
      <c r="AB128" s="21">
        <f t="shared" si="10"/>
        <v>-4.0023386528772048E-2</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8</v>
      </c>
      <c r="C129" t="s">
        <v>449</v>
      </c>
      <c r="D129" t="s">
        <v>382</v>
      </c>
      <c r="E129" s="21">
        <v>0</v>
      </c>
      <c r="F129" s="21">
        <f>E131</f>
        <v>-1.825066425712</v>
      </c>
      <c r="G129" s="21">
        <f t="shared" ref="G129:AW129" si="11">F131</f>
        <v>-3.4980439826146665</v>
      </c>
      <c r="H129" s="21">
        <f t="shared" si="11"/>
        <v>-5.0189326707079998</v>
      </c>
      <c r="I129" s="21">
        <f t="shared" si="11"/>
        <v>-6.3877324899919996</v>
      </c>
      <c r="J129" s="21">
        <f t="shared" si="11"/>
        <v>-7.6044434404666665</v>
      </c>
      <c r="K129" s="21">
        <f t="shared" si="11"/>
        <v>-6.8439990964200001</v>
      </c>
      <c r="L129" s="21">
        <f t="shared" si="11"/>
        <v>-6.123578138902106</v>
      </c>
      <c r="M129" s="21">
        <f t="shared" si="11"/>
        <v>-5.4431805679129832</v>
      </c>
      <c r="N129" s="21">
        <f t="shared" si="11"/>
        <v>-4.8028063834526327</v>
      </c>
      <c r="O129" s="21">
        <f t="shared" si="11"/>
        <v>-4.2024555855210535</v>
      </c>
      <c r="P129" s="21">
        <f t="shared" si="11"/>
        <v>-3.6421281741182465</v>
      </c>
      <c r="Q129" s="21">
        <f t="shared" si="11"/>
        <v>-3.1218241492442114</v>
      </c>
      <c r="R129" s="21">
        <f t="shared" si="11"/>
        <v>-2.6415435108989485</v>
      </c>
      <c r="S129" s="21">
        <f t="shared" si="11"/>
        <v>-2.2012862590824573</v>
      </c>
      <c r="T129" s="21">
        <f t="shared" si="11"/>
        <v>-1.801052393794738</v>
      </c>
      <c r="U129" s="21">
        <f t="shared" si="11"/>
        <v>-1.4408419150357905</v>
      </c>
      <c r="V129" s="21">
        <f t="shared" si="11"/>
        <v>-1.1206548228056152</v>
      </c>
      <c r="W129" s="21">
        <f t="shared" si="11"/>
        <v>-0.84049111710421165</v>
      </c>
      <c r="X129" s="21">
        <f t="shared" si="11"/>
        <v>-0.60035079793158008</v>
      </c>
      <c r="Y129" s="21">
        <f t="shared" si="11"/>
        <v>-0.40023386528772043</v>
      </c>
      <c r="Z129" s="21">
        <f t="shared" si="11"/>
        <v>-0.24014031917263268</v>
      </c>
      <c r="AA129" s="21">
        <f t="shared" si="11"/>
        <v>-0.12007015958631703</v>
      </c>
      <c r="AB129" s="21">
        <f t="shared" si="11"/>
        <v>-4.0023386528773214E-2</v>
      </c>
      <c r="AC129" s="21">
        <f t="shared" si="11"/>
        <v>-1.1657341758564144E-15</v>
      </c>
      <c r="AD129" s="21">
        <f t="shared" si="11"/>
        <v>-1.1657341758564144E-15</v>
      </c>
      <c r="AE129" s="21">
        <f t="shared" si="11"/>
        <v>-1.1657341758564144E-15</v>
      </c>
      <c r="AF129" s="21">
        <f t="shared" si="11"/>
        <v>-1.1657341758564144E-15</v>
      </c>
      <c r="AG129" s="21">
        <f t="shared" si="11"/>
        <v>-1.1657341758564144E-15</v>
      </c>
      <c r="AH129" s="21">
        <f t="shared" si="11"/>
        <v>-1.1657341758564144E-15</v>
      </c>
      <c r="AI129" s="21">
        <f t="shared" si="11"/>
        <v>-1.1657341758564144E-15</v>
      </c>
      <c r="AJ129" s="21">
        <f t="shared" si="11"/>
        <v>-1.1657341758564144E-15</v>
      </c>
      <c r="AK129" s="21">
        <f t="shared" si="11"/>
        <v>-1.1657341758564144E-15</v>
      </c>
      <c r="AL129" s="21">
        <f t="shared" si="11"/>
        <v>-1.1657341758564144E-15</v>
      </c>
      <c r="AM129" s="21">
        <f t="shared" si="11"/>
        <v>-1.1657341758564144E-15</v>
      </c>
      <c r="AN129" s="21">
        <f t="shared" si="11"/>
        <v>-1.1657341758564144E-15</v>
      </c>
      <c r="AO129" s="21">
        <f t="shared" si="11"/>
        <v>-1.1657341758564144E-15</v>
      </c>
      <c r="AP129" s="21">
        <f t="shared" si="11"/>
        <v>-1.1657341758564144E-15</v>
      </c>
      <c r="AQ129" s="21">
        <f t="shared" si="11"/>
        <v>-1.1657341758564144E-15</v>
      </c>
      <c r="AR129" s="21">
        <f t="shared" si="11"/>
        <v>-1.1657341758564144E-15</v>
      </c>
      <c r="AS129" s="21">
        <f t="shared" si="11"/>
        <v>-1.1657341758564144E-15</v>
      </c>
      <c r="AT129" s="21">
        <f t="shared" si="11"/>
        <v>-1.1657341758564144E-15</v>
      </c>
      <c r="AU129" s="21">
        <f t="shared" si="11"/>
        <v>-1.1657341758564144E-15</v>
      </c>
      <c r="AV129" s="21">
        <f t="shared" si="11"/>
        <v>-1.1657341758564144E-15</v>
      </c>
      <c r="AW129" s="21">
        <f t="shared" si="11"/>
        <v>-1.1657341758564144E-15</v>
      </c>
      <c r="AX129" s="21">
        <f>AW131</f>
        <v>-1.1657341758564144E-15</v>
      </c>
      <c r="AY129" s="21">
        <f>AX131</f>
        <v>-1.1657341758564144E-15</v>
      </c>
      <c r="AZ129" s="21">
        <f>AY131</f>
        <v>-1.1657341758564144E-15</v>
      </c>
      <c r="BA129" s="21">
        <f>AZ131</f>
        <v>-1.1657341758564144E-15</v>
      </c>
      <c r="BB129" s="21">
        <f>BA131</f>
        <v>-1.1657341758564144E-15</v>
      </c>
    </row>
    <row r="130" spans="1:54" ht="15" customHeight="1" outlineLevel="2">
      <c r="A130" s="8"/>
      <c r="B130" t="s">
        <v>450</v>
      </c>
      <c r="C130" t="s">
        <v>451</v>
      </c>
      <c r="D130" t="s">
        <v>382</v>
      </c>
      <c r="E130" s="21">
        <f>E131*(1/(1+'Fixed Data'!$B$10))</f>
        <v>-1.7562225035719787</v>
      </c>
      <c r="F130" s="21">
        <f>F131*(1/(1+'Fixed Data'!$B$10))</f>
        <v>-3.3660931318462923</v>
      </c>
      <c r="G130" s="21">
        <f>G131*(1/(1+'Fixed Data'!$B$10))</f>
        <v>-4.829611884822941</v>
      </c>
      <c r="H130" s="21">
        <f>H131*(1/(1+'Fixed Data'!$B$10))</f>
        <v>-6.146778762501925</v>
      </c>
      <c r="I130" s="21">
        <f>I131*(1/(1+'Fixed Data'!$B$10))</f>
        <v>-7.3175937648832443</v>
      </c>
      <c r="J130" s="21">
        <f>J131*(1/(1+'Fixed Data'!$B$10))</f>
        <v>-6.58583438839492</v>
      </c>
      <c r="K130" s="21">
        <f>K131*(1/(1+'Fixed Data'!$B$10))</f>
        <v>-5.8925886633007183</v>
      </c>
      <c r="L130" s="21">
        <f>L131*(1/(1+'Fixed Data'!$B$10))</f>
        <v>-5.2378565896006393</v>
      </c>
      <c r="M130" s="21">
        <f>M131*(1/(1+'Fixed Data'!$B$10))</f>
        <v>-4.621638167294682</v>
      </c>
      <c r="N130" s="21">
        <f>N131*(1/(1+'Fixed Data'!$B$10))</f>
        <v>-4.0439333963828465</v>
      </c>
      <c r="O130" s="21">
        <f>O131*(1/(1+'Fixed Data'!$B$10))</f>
        <v>-3.5047422768651337</v>
      </c>
      <c r="P130" s="21">
        <f>P131*(1/(1+'Fixed Data'!$B$10))</f>
        <v>-3.0040648087415431</v>
      </c>
      <c r="Q130" s="21">
        <f>Q131*(1/(1+'Fixed Data'!$B$10))</f>
        <v>-2.5419009920120756</v>
      </c>
      <c r="R130" s="21">
        <f>R131*(1/(1+'Fixed Data'!$B$10))</f>
        <v>-2.1182508266767299</v>
      </c>
      <c r="S130" s="21">
        <f>S131*(1/(1+'Fixed Data'!$B$10))</f>
        <v>-1.7331143127355064</v>
      </c>
      <c r="T130" s="21">
        <f>T131*(1/(1+'Fixed Data'!$B$10))</f>
        <v>-1.3864914501884051</v>
      </c>
      <c r="U130" s="21">
        <f>U131*(1/(1+'Fixed Data'!$B$10))</f>
        <v>-1.0783822390354267</v>
      </c>
      <c r="V130" s="21">
        <f>V131*(1/(1+'Fixed Data'!$B$10))</f>
        <v>-0.80878667927657022</v>
      </c>
      <c r="W130" s="21">
        <f>W131*(1/(1+'Fixed Data'!$B$10))</f>
        <v>-0.57770477091183614</v>
      </c>
      <c r="X130" s="21">
        <f>X131*(1/(1+'Fixed Data'!$B$10))</f>
        <v>-0.3851365139412245</v>
      </c>
      <c r="Y130" s="21">
        <f>Y131*(1/(1+'Fixed Data'!$B$10))</f>
        <v>-0.23108190836473511</v>
      </c>
      <c r="Z130" s="21">
        <f>Z131*(1/(1+'Fixed Data'!$B$10))</f>
        <v>-0.11554095418236822</v>
      </c>
      <c r="AA130" s="21">
        <f>AA131*(1/(1+'Fixed Data'!$B$10))</f>
        <v>-3.8513651394123577E-2</v>
      </c>
      <c r="AB130" s="21">
        <f>AB131*(1/(1+'Fixed Data'!$B$10))</f>
        <v>-1.121761139199783E-15</v>
      </c>
      <c r="AC130" s="21">
        <f>AC131*(1/(1+'Fixed Data'!$B$10))</f>
        <v>-1.121761139199783E-15</v>
      </c>
      <c r="AD130" s="21">
        <f>AD131*(1/(1+'Fixed Data'!$B$10))</f>
        <v>-1.121761139199783E-15</v>
      </c>
      <c r="AE130" s="21">
        <f>AE131*(1/(1+'Fixed Data'!$B$10))</f>
        <v>-1.121761139199783E-15</v>
      </c>
      <c r="AF130" s="21">
        <f>AF131*(1/(1+'Fixed Data'!$B$10))</f>
        <v>-1.121761139199783E-15</v>
      </c>
      <c r="AG130" s="21">
        <f>AG131*(1/(1+'Fixed Data'!$B$10))</f>
        <v>-1.121761139199783E-15</v>
      </c>
      <c r="AH130" s="21">
        <f>AH131*(1/(1+'Fixed Data'!$B$10))</f>
        <v>-1.121761139199783E-15</v>
      </c>
      <c r="AI130" s="21">
        <f>AI131*(1/(1+'Fixed Data'!$B$10))</f>
        <v>-1.121761139199783E-15</v>
      </c>
      <c r="AJ130" s="21">
        <f>AJ131*(1/(1+'Fixed Data'!$B$10))</f>
        <v>-1.121761139199783E-15</v>
      </c>
      <c r="AK130" s="21">
        <f>AK131*(1/(1+'Fixed Data'!$B$10))</f>
        <v>-1.121761139199783E-15</v>
      </c>
      <c r="AL130" s="21">
        <f>AL131*(1/(1+'Fixed Data'!$B$10))</f>
        <v>-1.121761139199783E-15</v>
      </c>
      <c r="AM130" s="21">
        <f>AM131*(1/(1+'Fixed Data'!$B$10))</f>
        <v>-1.121761139199783E-15</v>
      </c>
      <c r="AN130" s="21">
        <f>AN131*(1/(1+'Fixed Data'!$B$10))</f>
        <v>-1.121761139199783E-15</v>
      </c>
      <c r="AO130" s="21">
        <f>AO131*(1/(1+'Fixed Data'!$B$10))</f>
        <v>-1.121761139199783E-15</v>
      </c>
      <c r="AP130" s="21">
        <f>AP131*(1/(1+'Fixed Data'!$B$10))</f>
        <v>-1.121761139199783E-15</v>
      </c>
      <c r="AQ130" s="21">
        <f>AQ131*(1/(1+'Fixed Data'!$B$10))</f>
        <v>-1.121761139199783E-15</v>
      </c>
      <c r="AR130" s="21">
        <f>AR131*(1/(1+'Fixed Data'!$B$10))</f>
        <v>-1.121761139199783E-15</v>
      </c>
      <c r="AS130" s="21">
        <f>AS131*(1/(1+'Fixed Data'!$B$10))</f>
        <v>-1.121761139199783E-15</v>
      </c>
      <c r="AT130" s="21">
        <f>AT131*(1/(1+'Fixed Data'!$B$10))</f>
        <v>-1.121761139199783E-15</v>
      </c>
      <c r="AU130" s="21">
        <f>AU131*(1/(1+'Fixed Data'!$B$10))</f>
        <v>-1.121761139199783E-15</v>
      </c>
      <c r="AV130" s="21">
        <f>AV131*(1/(1+'Fixed Data'!$B$10))</f>
        <v>-1.121761139199783E-15</v>
      </c>
      <c r="AW130" s="21">
        <f>AW131*(1/(1+'Fixed Data'!$B$10))</f>
        <v>-1.121761139199783E-15</v>
      </c>
      <c r="AX130" s="21">
        <f>AX131*(1/(1+'Fixed Data'!$B$10))</f>
        <v>-1.121761139199783E-15</v>
      </c>
      <c r="AY130" s="21">
        <f>AY131*(1/(1+'Fixed Data'!$B$10))</f>
        <v>-1.121761139199783E-15</v>
      </c>
      <c r="AZ130" s="21">
        <f>AZ131*(1/(1+'Fixed Data'!$B$10))</f>
        <v>-1.121761139199783E-15</v>
      </c>
      <c r="BA130" s="21">
        <f>BA131*(1/(1+'Fixed Data'!$B$10))</f>
        <v>-1.121761139199783E-15</v>
      </c>
      <c r="BB130" s="21">
        <f>BB131*(1/(1+'Fixed Data'!$B$10))</f>
        <v>-1.121761139199783E-15</v>
      </c>
    </row>
    <row r="131" spans="1:54" ht="13.9" customHeight="1" outlineLevel="2">
      <c r="A131" s="8"/>
      <c r="B131" t="s">
        <v>452</v>
      </c>
      <c r="C131" t="s">
        <v>453</v>
      </c>
      <c r="D131" t="s">
        <v>382</v>
      </c>
      <c r="E131" s="21">
        <f t="shared" ref="E131:BB131" si="12">E82-E128+E129</f>
        <v>-1.825066425712</v>
      </c>
      <c r="F131" s="21">
        <f t="shared" si="12"/>
        <v>-3.4980439826146665</v>
      </c>
      <c r="G131" s="21">
        <f t="shared" si="12"/>
        <v>-5.0189326707079998</v>
      </c>
      <c r="H131" s="21">
        <f t="shared" si="12"/>
        <v>-6.3877324899919996</v>
      </c>
      <c r="I131" s="21">
        <f t="shared" si="12"/>
        <v>-7.6044434404666665</v>
      </c>
      <c r="J131" s="21">
        <f t="shared" si="12"/>
        <v>-6.8439990964200001</v>
      </c>
      <c r="K131" s="21">
        <f t="shared" si="12"/>
        <v>-6.123578138902106</v>
      </c>
      <c r="L131" s="21">
        <f t="shared" si="12"/>
        <v>-5.4431805679129832</v>
      </c>
      <c r="M131" s="21">
        <f t="shared" si="12"/>
        <v>-4.8028063834526327</v>
      </c>
      <c r="N131" s="21">
        <f t="shared" si="12"/>
        <v>-4.2024555855210535</v>
      </c>
      <c r="O131" s="21">
        <f t="shared" si="12"/>
        <v>-3.6421281741182465</v>
      </c>
      <c r="P131" s="21">
        <f t="shared" si="12"/>
        <v>-3.1218241492442114</v>
      </c>
      <c r="Q131" s="21">
        <f t="shared" si="12"/>
        <v>-2.6415435108989485</v>
      </c>
      <c r="R131" s="21">
        <f t="shared" si="12"/>
        <v>-2.2012862590824573</v>
      </c>
      <c r="S131" s="21">
        <f t="shared" si="12"/>
        <v>-1.801052393794738</v>
      </c>
      <c r="T131" s="21">
        <f t="shared" si="12"/>
        <v>-1.4408419150357905</v>
      </c>
      <c r="U131" s="21">
        <f t="shared" si="12"/>
        <v>-1.1206548228056152</v>
      </c>
      <c r="V131" s="21">
        <f t="shared" si="12"/>
        <v>-0.84049111710421165</v>
      </c>
      <c r="W131" s="21">
        <f t="shared" si="12"/>
        <v>-0.60035079793158008</v>
      </c>
      <c r="X131" s="21">
        <f t="shared" si="12"/>
        <v>-0.40023386528772043</v>
      </c>
      <c r="Y131" s="21">
        <f t="shared" si="12"/>
        <v>-0.24014031917263268</v>
      </c>
      <c r="Z131" s="21">
        <f t="shared" si="12"/>
        <v>-0.12007015958631703</v>
      </c>
      <c r="AA131" s="21">
        <f t="shared" si="12"/>
        <v>-4.0023386528773214E-2</v>
      </c>
      <c r="AB131" s="21">
        <f t="shared" si="12"/>
        <v>-1.1657341758564144E-15</v>
      </c>
      <c r="AC131" s="21">
        <f t="shared" si="12"/>
        <v>-1.1657341758564144E-15</v>
      </c>
      <c r="AD131" s="21">
        <f t="shared" si="12"/>
        <v>-1.1657341758564144E-15</v>
      </c>
      <c r="AE131" s="21">
        <f t="shared" si="12"/>
        <v>-1.1657341758564144E-15</v>
      </c>
      <c r="AF131" s="21">
        <f t="shared" si="12"/>
        <v>-1.1657341758564144E-15</v>
      </c>
      <c r="AG131" s="21">
        <f t="shared" si="12"/>
        <v>-1.1657341758564144E-15</v>
      </c>
      <c r="AH131" s="21">
        <f t="shared" si="12"/>
        <v>-1.1657341758564144E-15</v>
      </c>
      <c r="AI131" s="21">
        <f t="shared" si="12"/>
        <v>-1.1657341758564144E-15</v>
      </c>
      <c r="AJ131" s="21">
        <f t="shared" si="12"/>
        <v>-1.1657341758564144E-15</v>
      </c>
      <c r="AK131" s="21">
        <f t="shared" si="12"/>
        <v>-1.1657341758564144E-15</v>
      </c>
      <c r="AL131" s="21">
        <f t="shared" si="12"/>
        <v>-1.1657341758564144E-15</v>
      </c>
      <c r="AM131" s="21">
        <f t="shared" si="12"/>
        <v>-1.1657341758564144E-15</v>
      </c>
      <c r="AN131" s="21">
        <f t="shared" si="12"/>
        <v>-1.1657341758564144E-15</v>
      </c>
      <c r="AO131" s="21">
        <f t="shared" si="12"/>
        <v>-1.1657341758564144E-15</v>
      </c>
      <c r="AP131" s="21">
        <f t="shared" si="12"/>
        <v>-1.1657341758564144E-15</v>
      </c>
      <c r="AQ131" s="21">
        <f t="shared" si="12"/>
        <v>-1.1657341758564144E-15</v>
      </c>
      <c r="AR131" s="21">
        <f t="shared" si="12"/>
        <v>-1.1657341758564144E-15</v>
      </c>
      <c r="AS131" s="21">
        <f t="shared" si="12"/>
        <v>-1.1657341758564144E-15</v>
      </c>
      <c r="AT131" s="21">
        <f t="shared" si="12"/>
        <v>-1.1657341758564144E-15</v>
      </c>
      <c r="AU131" s="21">
        <f t="shared" si="12"/>
        <v>-1.1657341758564144E-15</v>
      </c>
      <c r="AV131" s="21">
        <f t="shared" si="12"/>
        <v>-1.1657341758564144E-15</v>
      </c>
      <c r="AW131" s="21">
        <f t="shared" si="12"/>
        <v>-1.1657341758564144E-15</v>
      </c>
      <c r="AX131" s="21">
        <f t="shared" si="12"/>
        <v>-1.1657341758564144E-15</v>
      </c>
      <c r="AY131" s="21">
        <f t="shared" si="12"/>
        <v>-1.1657341758564144E-15</v>
      </c>
      <c r="AZ131" s="21">
        <f t="shared" si="12"/>
        <v>-1.1657341758564144E-15</v>
      </c>
      <c r="BA131" s="21">
        <f t="shared" si="12"/>
        <v>-1.1657341758564144E-15</v>
      </c>
      <c r="BB131" s="21">
        <f t="shared" si="12"/>
        <v>-1.1657341758564144E-15</v>
      </c>
    </row>
    <row r="132" spans="1:54" ht="14.5" outlineLevel="2">
      <c r="A132" s="8"/>
      <c r="B132" t="s">
        <v>454</v>
      </c>
      <c r="C132" t="s">
        <v>455</v>
      </c>
      <c r="D132" t="s">
        <v>382</v>
      </c>
      <c r="E132" s="21">
        <f>AVERAGE(E129:E130)*'Fixed Data'!$B$10</f>
        <v>-3.4421961070010783E-2</v>
      </c>
      <c r="F132" s="21">
        <f>AVERAGE(F129:F130)*'Fixed Data'!$B$10</f>
        <v>-0.10174672732814252</v>
      </c>
      <c r="G132" s="21">
        <f>AVERAGE(G129:G130)*'Fixed Data'!$B$10</f>
        <v>-0.16322205500177711</v>
      </c>
      <c r="H132" s="21">
        <f>AVERAGE(H129:H130)*'Fixed Data'!$B$10</f>
        <v>-0.21884794409091451</v>
      </c>
      <c r="I132" s="21">
        <f>AVERAGE(I129:I130)*'Fixed Data'!$B$10</f>
        <v>-0.26862439459555476</v>
      </c>
      <c r="J132" s="21">
        <f>AVERAGE(J129:J130)*'Fixed Data'!$B$10</f>
        <v>-0.27812944544568707</v>
      </c>
      <c r="K132" s="21">
        <f>AVERAGE(K129:K130)*'Fixed Data'!$B$10</f>
        <v>-0.24963712009052608</v>
      </c>
      <c r="L132" s="21">
        <f>AVERAGE(L129:L130)*'Fixed Data'!$B$10</f>
        <v>-0.22268412067865381</v>
      </c>
      <c r="M132" s="21">
        <f>AVERAGE(M129:M130)*'Fixed Data'!$B$10</f>
        <v>-0.19727044721007025</v>
      </c>
      <c r="N132" s="21">
        <f>AVERAGE(N129:N130)*'Fixed Data'!$B$10</f>
        <v>-0.17339609968477537</v>
      </c>
      <c r="O132" s="21">
        <f>AVERAGE(O129:O130)*'Fixed Data'!$B$10</f>
        <v>-0.15106107810276925</v>
      </c>
      <c r="P132" s="21">
        <f>AVERAGE(P129:P130)*'Fixed Data'!$B$10</f>
        <v>-0.13026538246405187</v>
      </c>
      <c r="Q132" s="21">
        <f>AVERAGE(Q129:Q130)*'Fixed Data'!$B$10</f>
        <v>-0.11100901276862322</v>
      </c>
      <c r="R132" s="21">
        <f>AVERAGE(R129:R130)*'Fixed Data'!$B$10</f>
        <v>-9.3291969016483303E-2</v>
      </c>
      <c r="S132" s="21">
        <f>AVERAGE(S129:S130)*'Fixed Data'!$B$10</f>
        <v>-7.7114251207632087E-2</v>
      </c>
      <c r="T132" s="21">
        <f>AVERAGE(T129:T130)*'Fixed Data'!$B$10</f>
        <v>-6.2475859342069603E-2</v>
      </c>
      <c r="U132" s="21">
        <f>AVERAGE(U129:U130)*'Fixed Data'!$B$10</f>
        <v>-4.937679341979586E-2</v>
      </c>
      <c r="V132" s="21">
        <f>AVERAGE(V129:V130)*'Fixed Data'!$B$10</f>
        <v>-3.7817053440810829E-2</v>
      </c>
      <c r="W132" s="21">
        <f>AVERAGE(W129:W130)*'Fixed Data'!$B$10</f>
        <v>-2.7796639405114534E-2</v>
      </c>
      <c r="X132" s="21">
        <f>AVERAGE(X129:X130)*'Fixed Data'!$B$10</f>
        <v>-1.9315551312706968E-2</v>
      </c>
      <c r="Y132" s="21">
        <f>AVERAGE(Y129:Y130)*'Fixed Data'!$B$10</f>
        <v>-1.2373789163588127E-2</v>
      </c>
      <c r="Z132" s="21">
        <f>AVERAGE(Z129:Z130)*'Fixed Data'!$B$10</f>
        <v>-6.9713529577580171E-3</v>
      </c>
      <c r="AA132" s="21">
        <f>AVERAGE(AA129:AA130)*'Fixed Data'!$B$10</f>
        <v>-3.1082426952166358E-3</v>
      </c>
      <c r="AB132" s="21">
        <f>AVERAGE(AB129:AB130)*'Fixed Data'!$B$10</f>
        <v>-7.8445837596397699E-4</v>
      </c>
      <c r="AC132" s="21">
        <f>AVERAGE(AC129:AC130)*'Fixed Data'!$B$10</f>
        <v>-4.4834908175101459E-17</v>
      </c>
      <c r="AD132" s="21">
        <f>AVERAGE(AD129:AD130)*'Fixed Data'!$B$10</f>
        <v>-4.4834908175101459E-17</v>
      </c>
      <c r="AE132" s="21">
        <f>AVERAGE(AE129:AE130)*'Fixed Data'!$B$10</f>
        <v>-4.4834908175101459E-17</v>
      </c>
      <c r="AF132" s="21">
        <f>AVERAGE(AF129:AF130)*'Fixed Data'!$B$10</f>
        <v>-4.4834908175101459E-17</v>
      </c>
      <c r="AG132" s="21">
        <f>AVERAGE(AG129:AG130)*'Fixed Data'!$B$10</f>
        <v>-4.4834908175101459E-17</v>
      </c>
      <c r="AH132" s="21">
        <f>AVERAGE(AH129:AH130)*'Fixed Data'!$B$10</f>
        <v>-4.4834908175101459E-17</v>
      </c>
      <c r="AI132" s="21">
        <f>AVERAGE(AI129:AI130)*'Fixed Data'!$B$10</f>
        <v>-4.4834908175101459E-17</v>
      </c>
      <c r="AJ132" s="21">
        <f>AVERAGE(AJ129:AJ130)*'Fixed Data'!$B$10</f>
        <v>-4.4834908175101459E-17</v>
      </c>
      <c r="AK132" s="21">
        <f>AVERAGE(AK129:AK130)*'Fixed Data'!$B$10</f>
        <v>-4.4834908175101459E-17</v>
      </c>
      <c r="AL132" s="21">
        <f>AVERAGE(AL129:AL130)*'Fixed Data'!$B$10</f>
        <v>-4.4834908175101459E-17</v>
      </c>
      <c r="AM132" s="21">
        <f>AVERAGE(AM129:AM130)*'Fixed Data'!$B$10</f>
        <v>-4.4834908175101459E-17</v>
      </c>
      <c r="AN132" s="21">
        <f>AVERAGE(AN129:AN130)*'Fixed Data'!$B$10</f>
        <v>-4.4834908175101459E-17</v>
      </c>
      <c r="AO132" s="21">
        <f>AVERAGE(AO129:AO130)*'Fixed Data'!$B$10</f>
        <v>-4.4834908175101459E-17</v>
      </c>
      <c r="AP132" s="21">
        <f>AVERAGE(AP129:AP130)*'Fixed Data'!$B$10</f>
        <v>-4.4834908175101459E-17</v>
      </c>
      <c r="AQ132" s="21">
        <f>AVERAGE(AQ129:AQ130)*'Fixed Data'!$B$10</f>
        <v>-4.4834908175101459E-17</v>
      </c>
      <c r="AR132" s="21">
        <f>AVERAGE(AR129:AR130)*'Fixed Data'!$B$10</f>
        <v>-4.4834908175101459E-17</v>
      </c>
      <c r="AS132" s="21">
        <f>AVERAGE(AS129:AS130)*'Fixed Data'!$B$10</f>
        <v>-4.4834908175101459E-17</v>
      </c>
      <c r="AT132" s="21">
        <f>AVERAGE(AT129:AT130)*'Fixed Data'!$B$10</f>
        <v>-4.4834908175101459E-17</v>
      </c>
      <c r="AU132" s="21">
        <f>AVERAGE(AU129:AU130)*'Fixed Data'!$B$10</f>
        <v>-4.4834908175101459E-17</v>
      </c>
      <c r="AV132" s="21">
        <f>AVERAGE(AV129:AV130)*'Fixed Data'!$B$10</f>
        <v>-4.4834908175101459E-17</v>
      </c>
      <c r="AW132" s="21">
        <f>AVERAGE(AW129:AW130)*'Fixed Data'!$B$10</f>
        <v>-4.4834908175101459E-17</v>
      </c>
      <c r="AX132" s="21">
        <f>AVERAGE(AX129:AX130)*'Fixed Data'!$B$10</f>
        <v>-4.4834908175101459E-17</v>
      </c>
      <c r="AY132" s="21">
        <f>AVERAGE(AY129:AY130)*'Fixed Data'!$B$10</f>
        <v>-4.4834908175101459E-17</v>
      </c>
      <c r="AZ132" s="21">
        <f>AVERAGE(AZ129:AZ130)*'Fixed Data'!$B$10</f>
        <v>-4.4834908175101459E-17</v>
      </c>
      <c r="BA132" s="21">
        <f>AVERAGE(BA129:BA130)*'Fixed Data'!$B$10</f>
        <v>-4.4834908175101459E-17</v>
      </c>
      <c r="BB132" s="21">
        <f>AVERAGE(BB129:BB130)*'Fixed Data'!$B$10</f>
        <v>-4.4834908175101459E-17</v>
      </c>
    </row>
    <row r="133" spans="1:54" ht="14" outlineLevel="2" thickBot="1">
      <c r="A133" s="9"/>
      <c r="B133" s="3" t="s">
        <v>456</v>
      </c>
      <c r="C133" s="7" t="s">
        <v>457</v>
      </c>
      <c r="D133" s="7" t="s">
        <v>382</v>
      </c>
      <c r="E133" s="21">
        <f>E128+E132</f>
        <v>-3.4421961070010783E-2</v>
      </c>
      <c r="F133" s="21">
        <f t="shared" ref="F133:BB133" si="13">F128+F132</f>
        <v>-0.25383559613747586</v>
      </c>
      <c r="G133" s="21">
        <f t="shared" si="13"/>
        <v>-0.46739979262044373</v>
      </c>
      <c r="H133" s="21">
        <f t="shared" si="13"/>
        <v>-0.67511455051891445</v>
      </c>
      <c r="I133" s="21">
        <f t="shared" si="13"/>
        <v>-0.876979869832888</v>
      </c>
      <c r="J133" s="21">
        <f t="shared" si="13"/>
        <v>-1.0385737894923537</v>
      </c>
      <c r="K133" s="21">
        <f t="shared" si="13"/>
        <v>-0.97005807760842067</v>
      </c>
      <c r="L133" s="21">
        <f t="shared" si="13"/>
        <v>-0.90308169166777663</v>
      </c>
      <c r="M133" s="21">
        <f t="shared" si="13"/>
        <v>-0.83764463167042114</v>
      </c>
      <c r="N133" s="21">
        <f t="shared" si="13"/>
        <v>-0.7737468976163544</v>
      </c>
      <c r="O133" s="21">
        <f t="shared" si="13"/>
        <v>-0.7113884895055762</v>
      </c>
      <c r="P133" s="21">
        <f t="shared" si="13"/>
        <v>-0.65056940733808688</v>
      </c>
      <c r="Q133" s="21">
        <f t="shared" si="13"/>
        <v>-0.59128965111388632</v>
      </c>
      <c r="R133" s="21">
        <f t="shared" si="13"/>
        <v>-0.5335492208329744</v>
      </c>
      <c r="S133" s="21">
        <f t="shared" si="13"/>
        <v>-0.47734811649535142</v>
      </c>
      <c r="T133" s="21">
        <f t="shared" si="13"/>
        <v>-0.42268633810101702</v>
      </c>
      <c r="U133" s="21">
        <f t="shared" si="13"/>
        <v>-0.36956388564997122</v>
      </c>
      <c r="V133" s="21">
        <f t="shared" si="13"/>
        <v>-0.31798075914221441</v>
      </c>
      <c r="W133" s="21">
        <f t="shared" si="13"/>
        <v>-0.26793695857774613</v>
      </c>
      <c r="X133" s="21">
        <f t="shared" si="13"/>
        <v>-0.21943248395656662</v>
      </c>
      <c r="Y133" s="21">
        <f t="shared" si="13"/>
        <v>-0.17246733527867589</v>
      </c>
      <c r="Z133" s="21">
        <f t="shared" si="13"/>
        <v>-0.12704151254407367</v>
      </c>
      <c r="AA133" s="21">
        <f t="shared" si="13"/>
        <v>-8.315501575276045E-2</v>
      </c>
      <c r="AB133" s="21">
        <f t="shared" si="13"/>
        <v>-4.0807844904736025E-2</v>
      </c>
      <c r="AC133" s="21">
        <f t="shared" si="13"/>
        <v>-4.4834908175101459E-17</v>
      </c>
      <c r="AD133" s="21">
        <f t="shared" si="13"/>
        <v>-4.4834908175101459E-17</v>
      </c>
      <c r="AE133" s="21">
        <f t="shared" si="13"/>
        <v>-4.4834908175101459E-17</v>
      </c>
      <c r="AF133" s="21">
        <f t="shared" si="13"/>
        <v>-4.4834908175101459E-17</v>
      </c>
      <c r="AG133" s="21">
        <f t="shared" si="13"/>
        <v>-4.4834908175101459E-17</v>
      </c>
      <c r="AH133" s="21">
        <f t="shared" si="13"/>
        <v>-4.4834908175101459E-17</v>
      </c>
      <c r="AI133" s="21">
        <f t="shared" si="13"/>
        <v>-4.4834908175101459E-17</v>
      </c>
      <c r="AJ133" s="21">
        <f t="shared" si="13"/>
        <v>-4.4834908175101459E-17</v>
      </c>
      <c r="AK133" s="21">
        <f t="shared" si="13"/>
        <v>-4.4834908175101459E-17</v>
      </c>
      <c r="AL133" s="21">
        <f t="shared" si="13"/>
        <v>-4.4834908175101459E-17</v>
      </c>
      <c r="AM133" s="21">
        <f t="shared" si="13"/>
        <v>-4.4834908175101459E-17</v>
      </c>
      <c r="AN133" s="21">
        <f t="shared" si="13"/>
        <v>-4.4834908175101459E-17</v>
      </c>
      <c r="AO133" s="21">
        <f t="shared" si="13"/>
        <v>-4.4834908175101459E-17</v>
      </c>
      <c r="AP133" s="21">
        <f t="shared" si="13"/>
        <v>-4.4834908175101459E-17</v>
      </c>
      <c r="AQ133" s="21">
        <f t="shared" si="13"/>
        <v>-4.4834908175101459E-17</v>
      </c>
      <c r="AR133" s="21">
        <f t="shared" si="13"/>
        <v>-4.4834908175101459E-17</v>
      </c>
      <c r="AS133" s="21">
        <f t="shared" si="13"/>
        <v>-4.4834908175101459E-17</v>
      </c>
      <c r="AT133" s="21">
        <f t="shared" si="13"/>
        <v>-4.4834908175101459E-17</v>
      </c>
      <c r="AU133" s="21">
        <f t="shared" si="13"/>
        <v>-4.4834908175101459E-17</v>
      </c>
      <c r="AV133" s="21">
        <f t="shared" si="13"/>
        <v>-4.4834908175101459E-17</v>
      </c>
      <c r="AW133" s="21">
        <f t="shared" si="13"/>
        <v>-4.4834908175101459E-17</v>
      </c>
      <c r="AX133" s="21">
        <f t="shared" si="13"/>
        <v>-4.4834908175101459E-17</v>
      </c>
      <c r="AY133" s="21">
        <f t="shared" si="13"/>
        <v>-4.4834908175101459E-17</v>
      </c>
      <c r="AZ133" s="21">
        <f t="shared" si="13"/>
        <v>-4.4834908175101459E-17</v>
      </c>
      <c r="BA133" s="21">
        <f t="shared" si="13"/>
        <v>-4.4834908175101459E-17</v>
      </c>
      <c r="BB133" s="21">
        <f t="shared" si="13"/>
        <v>-4.4834908175101459E-17</v>
      </c>
    </row>
    <row r="134" spans="1:54" ht="14" outlineLevel="2" thickBot="1">
      <c r="A134" s="139"/>
      <c r="B134" s="142" t="s">
        <v>458</v>
      </c>
      <c r="C134" s="143"/>
      <c r="D134" s="243"/>
      <c r="E134" s="245">
        <f t="shared" ref="E134:AJ134" si="14">E83+E77+E71</f>
        <v>-4.7744149502879996</v>
      </c>
      <c r="F134" s="245">
        <f t="shared" si="14"/>
        <v>-5.5243509502879995</v>
      </c>
      <c r="G134" s="245">
        <f t="shared" si="14"/>
        <v>-4.7281859502879993</v>
      </c>
      <c r="H134" s="245">
        <f t="shared" si="14"/>
        <v>-4.5976139502880002</v>
      </c>
      <c r="I134" s="245">
        <f t="shared" si="14"/>
        <v>-5.6444629502880002</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59</v>
      </c>
      <c r="C135" s="141"/>
      <c r="D135" s="244"/>
      <c r="E135" s="245">
        <f>E133+E134</f>
        <v>-4.8088369113580107</v>
      </c>
      <c r="F135" s="245">
        <f t="shared" ref="F135:AW135" si="16">F133+F134</f>
        <v>-5.7781865464254754</v>
      </c>
      <c r="G135" s="245">
        <f t="shared" si="16"/>
        <v>-5.1955857429084427</v>
      </c>
      <c r="H135" s="245">
        <f t="shared" si="16"/>
        <v>-5.2727285008069149</v>
      </c>
      <c r="I135" s="245">
        <f t="shared" si="16"/>
        <v>-6.5214428201208881</v>
      </c>
      <c r="J135" s="245">
        <f t="shared" si="16"/>
        <v>-1.0385737894923537</v>
      </c>
      <c r="K135" s="245">
        <f t="shared" si="16"/>
        <v>-0.97005807760842067</v>
      </c>
      <c r="L135" s="245">
        <f t="shared" si="16"/>
        <v>-0.90308169166777663</v>
      </c>
      <c r="M135" s="245">
        <f t="shared" si="16"/>
        <v>-0.83764463167042114</v>
      </c>
      <c r="N135" s="245">
        <f t="shared" si="16"/>
        <v>-0.7737468976163544</v>
      </c>
      <c r="O135" s="245">
        <f t="shared" si="16"/>
        <v>-0.7113884895055762</v>
      </c>
      <c r="P135" s="245">
        <f t="shared" si="16"/>
        <v>-0.65056940733808688</v>
      </c>
      <c r="Q135" s="245">
        <f t="shared" si="16"/>
        <v>-0.59128965111388632</v>
      </c>
      <c r="R135" s="245">
        <f t="shared" si="16"/>
        <v>-0.5335492208329744</v>
      </c>
      <c r="S135" s="245">
        <f t="shared" si="16"/>
        <v>-0.47734811649535142</v>
      </c>
      <c r="T135" s="245">
        <f t="shared" si="16"/>
        <v>-0.42268633810101702</v>
      </c>
      <c r="U135" s="245">
        <f t="shared" si="16"/>
        <v>-0.36956388564997122</v>
      </c>
      <c r="V135" s="245">
        <f t="shared" si="16"/>
        <v>-0.31798075914221441</v>
      </c>
      <c r="W135" s="245">
        <f t="shared" si="16"/>
        <v>-0.26793695857774613</v>
      </c>
      <c r="X135" s="245">
        <f t="shared" si="16"/>
        <v>-0.21943248395656662</v>
      </c>
      <c r="Y135" s="245">
        <f t="shared" si="16"/>
        <v>-0.17246733527867589</v>
      </c>
      <c r="Z135" s="245">
        <f t="shared" si="16"/>
        <v>-0.12704151254407367</v>
      </c>
      <c r="AA135" s="245">
        <f t="shared" si="16"/>
        <v>-8.315501575276045E-2</v>
      </c>
      <c r="AB135" s="245">
        <f t="shared" si="16"/>
        <v>-4.0807844904736025E-2</v>
      </c>
      <c r="AC135" s="245">
        <f t="shared" si="16"/>
        <v>-4.4834908175101459E-17</v>
      </c>
      <c r="AD135" s="245">
        <f t="shared" si="16"/>
        <v>-4.4834908175101459E-17</v>
      </c>
      <c r="AE135" s="245">
        <f t="shared" si="16"/>
        <v>-4.4834908175101459E-17</v>
      </c>
      <c r="AF135" s="245">
        <f t="shared" si="16"/>
        <v>-4.4834908175101459E-17</v>
      </c>
      <c r="AG135" s="245">
        <f t="shared" si="16"/>
        <v>-4.4834908175101459E-17</v>
      </c>
      <c r="AH135" s="245">
        <f t="shared" si="16"/>
        <v>-4.4834908175101459E-17</v>
      </c>
      <c r="AI135" s="245">
        <f t="shared" si="16"/>
        <v>-4.4834908175101459E-17</v>
      </c>
      <c r="AJ135" s="245">
        <f t="shared" si="16"/>
        <v>-4.4834908175101459E-17</v>
      </c>
      <c r="AK135" s="245">
        <f t="shared" si="16"/>
        <v>-4.4834908175101459E-17</v>
      </c>
      <c r="AL135" s="245">
        <f t="shared" si="16"/>
        <v>-4.4834908175101459E-17</v>
      </c>
      <c r="AM135" s="245">
        <f t="shared" si="16"/>
        <v>-4.4834908175101459E-17</v>
      </c>
      <c r="AN135" s="245">
        <f t="shared" si="16"/>
        <v>-4.4834908175101459E-17</v>
      </c>
      <c r="AO135" s="245">
        <f t="shared" si="16"/>
        <v>-4.4834908175101459E-17</v>
      </c>
      <c r="AP135" s="245">
        <f t="shared" si="16"/>
        <v>-4.4834908175101459E-17</v>
      </c>
      <c r="AQ135" s="245">
        <f t="shared" si="16"/>
        <v>-4.4834908175101459E-17</v>
      </c>
      <c r="AR135" s="245">
        <f t="shared" si="16"/>
        <v>-4.4834908175101459E-17</v>
      </c>
      <c r="AS135" s="245">
        <f t="shared" si="16"/>
        <v>-4.4834908175101459E-17</v>
      </c>
      <c r="AT135" s="245">
        <f t="shared" si="16"/>
        <v>-4.4834908175101459E-17</v>
      </c>
      <c r="AU135" s="245">
        <f t="shared" si="16"/>
        <v>-4.4834908175101459E-17</v>
      </c>
      <c r="AV135" s="245">
        <f t="shared" si="16"/>
        <v>-4.4834908175101459E-17</v>
      </c>
      <c r="AW135" s="245">
        <f t="shared" si="16"/>
        <v>-4.4834908175101459E-17</v>
      </c>
      <c r="AX135" s="245">
        <f>AX133+AX134</f>
        <v>-4.4834908175101459E-17</v>
      </c>
      <c r="AY135" s="245">
        <f>AY133+AY134</f>
        <v>-4.4834908175101459E-17</v>
      </c>
      <c r="AZ135" s="245">
        <f>AZ133+AZ134</f>
        <v>-4.4834908175101459E-17</v>
      </c>
      <c r="BA135" s="245">
        <f>BA133+BA134</f>
        <v>-4.4834908175101459E-17</v>
      </c>
      <c r="BB135" s="245">
        <f>BB133+BB134</f>
        <v>-4.4834908175101459E-17</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0</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1</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2</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70" t="s">
        <v>463</v>
      </c>
      <c r="B143" s="135" t="s">
        <v>281</v>
      </c>
      <c r="C143" s="135" t="s">
        <v>388</v>
      </c>
      <c r="D143" s="135" t="s">
        <v>382</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71"/>
      <c r="B144" s="135" t="s">
        <v>281</v>
      </c>
      <c r="C144" s="135"/>
      <c r="D144" s="135" t="s">
        <v>382</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71"/>
      <c r="B145" s="135" t="s">
        <v>281</v>
      </c>
      <c r="C145" s="135"/>
      <c r="D145" s="135" t="s">
        <v>382</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71"/>
      <c r="B146" s="135" t="s">
        <v>284</v>
      </c>
      <c r="C146" s="135" t="s">
        <v>464</v>
      </c>
      <c r="D146" s="135" t="s">
        <v>382</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71"/>
      <c r="B147" s="135" t="s">
        <v>284</v>
      </c>
      <c r="C147" s="135" t="s">
        <v>465</v>
      </c>
      <c r="D147" s="135" t="s">
        <v>382</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71"/>
      <c r="B148" s="135" t="s">
        <v>284</v>
      </c>
      <c r="C148" s="135"/>
      <c r="D148" s="135" t="s">
        <v>382</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71"/>
      <c r="B149" s="135" t="s">
        <v>284</v>
      </c>
      <c r="C149" s="135"/>
      <c r="D149" s="135" t="s">
        <v>382</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71"/>
      <c r="B150" s="135" t="s">
        <v>287</v>
      </c>
      <c r="C150" s="135" t="s">
        <v>466</v>
      </c>
      <c r="D150" s="135" t="s">
        <v>382</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71"/>
      <c r="B151" s="135" t="s">
        <v>287</v>
      </c>
      <c r="C151" s="135" t="s">
        <v>467</v>
      </c>
      <c r="D151" s="135" t="s">
        <v>382</v>
      </c>
      <c r="E151" s="279">
        <f>'Option_2 Workings'!E28</f>
        <v>-5.1794083460162401</v>
      </c>
      <c r="F151" s="279">
        <f>'Option_2 Workings'!F28</f>
        <v>-3.6255858422113691</v>
      </c>
      <c r="G151" s="279">
        <f>'Option_2 Workings'!G28</f>
        <v>-3.6980975590555962</v>
      </c>
      <c r="H151" s="279">
        <f>'Option_2 Workings'!H28</f>
        <v>-3.772059510236708</v>
      </c>
      <c r="I151" s="279">
        <f>'Option_2 Workings'!I28</f>
        <v>-3.8475007004414423</v>
      </c>
      <c r="J151" s="279">
        <f>'Option_2 Workings'!J28</f>
        <v>-3.9244507144502712</v>
      </c>
      <c r="K151" s="279">
        <f>'Option_2 Workings'!K28</f>
        <v>-4.0029397287392765</v>
      </c>
      <c r="L151" s="279">
        <f>'Option_2 Workings'!L28</f>
        <v>-4.0829985233140622</v>
      </c>
      <c r="M151" s="279">
        <f>'Option_2 Workings'!M28</f>
        <v>-4.1646584937803439</v>
      </c>
      <c r="N151" s="279">
        <f>'Option_2 Workings'!N28</f>
        <v>-4.247951663655952</v>
      </c>
      <c r="O151" s="279">
        <f>'Option_2 Workings'!O28</f>
        <v>-4.3329106969290692</v>
      </c>
      <c r="P151" s="279">
        <f>'Option_2 Workings'!P28</f>
        <v>-4.4195689108676506</v>
      </c>
      <c r="Q151" s="279">
        <f>'Option_2 Workings'!Q28</f>
        <v>-4.5079602890850046</v>
      </c>
      <c r="R151" s="279">
        <f>'Option_2 Workings'!R28</f>
        <v>-4.5981194948667046</v>
      </c>
      <c r="S151" s="279">
        <f>'Option_2 Workings'!S28</f>
        <v>-4.6900818847640391</v>
      </c>
      <c r="T151" s="279">
        <f>'Option_2 Workings'!T28</f>
        <v>-4.7838835224593188</v>
      </c>
      <c r="U151" s="279">
        <f>'Option_2 Workings'!U28</f>
        <v>-4.879561192908505</v>
      </c>
      <c r="V151" s="279">
        <f>'Option_2 Workings'!V28</f>
        <v>-4.9771524167666765</v>
      </c>
      <c r="W151" s="279">
        <f>'Option_2 Workings'!W28</f>
        <v>-5.0766954651020093</v>
      </c>
      <c r="X151" s="279">
        <f>'Option_2 Workings'!X28</f>
        <v>-5.1782293744040508</v>
      </c>
      <c r="Y151" s="279">
        <f>'Option_2 Workings'!Y28</f>
        <v>-5.2817939618921317</v>
      </c>
      <c r="Z151" s="279">
        <f>'Option_2 Workings'!Z28</f>
        <v>-5.3874298411299737</v>
      </c>
      <c r="AA151" s="279">
        <f>'Option_2 Workings'!AA28</f>
        <v>-5.495178437952573</v>
      </c>
      <c r="AB151" s="279">
        <f>'Option_2 Workings'!AB28</f>
        <v>-5.6050820067116254</v>
      </c>
      <c r="AC151" s="279">
        <f>'Option_2 Workings'!AC28</f>
        <v>-5.7171836468458572</v>
      </c>
      <c r="AD151" s="279">
        <f>'Option_2 Workings'!AD28</f>
        <v>-5.8315273197827748</v>
      </c>
      <c r="AE151" s="279">
        <f>'Option_2 Workings'!AE28</f>
        <v>-5.9481578661784305</v>
      </c>
      <c r="AF151" s="279">
        <f>'Option_2 Workings'!AF28</f>
        <v>-6.0671210235019997</v>
      </c>
      <c r="AG151" s="279">
        <f>'Option_2 Workings'!AG28</f>
        <v>-6.1884634439720392</v>
      </c>
      <c r="AH151" s="279">
        <f>'Option_2 Workings'!AH28</f>
        <v>-6.3122327128514808</v>
      </c>
      <c r="AI151" s="279">
        <f>'Option_2 Workings'!AI28</f>
        <v>-6.4384773671085096</v>
      </c>
      <c r="AJ151" s="279">
        <f>'Option_2 Workings'!AJ28</f>
        <v>-6.5672469144506804</v>
      </c>
      <c r="AK151" s="279">
        <f>'Option_2 Workings'!AK28</f>
        <v>-6.6985918527396944</v>
      </c>
      <c r="AL151" s="279">
        <f>'Option_2 Workings'!AL28</f>
        <v>-6.8325636897944886</v>
      </c>
      <c r="AM151" s="279">
        <f>'Option_2 Workings'!AM28</f>
        <v>-6.9692149635903782</v>
      </c>
      <c r="AN151" s="279">
        <f>'Option_2 Workings'!AN28</f>
        <v>-7.1085992628621852</v>
      </c>
      <c r="AO151" s="279">
        <f>'Option_2 Workings'!AO28</f>
        <v>-7.2507712481194284</v>
      </c>
      <c r="AP151" s="279">
        <f>'Option_2 Workings'!AP28</f>
        <v>-7.3957866730818171</v>
      </c>
      <c r="AQ151" s="279">
        <f>'Option_2 Workings'!AQ28</f>
        <v>-7.5437024065434546</v>
      </c>
      <c r="AR151" s="279">
        <f>'Option_2 Workings'!AR28</f>
        <v>-7.6945764546743218</v>
      </c>
      <c r="AS151" s="279">
        <f>'Option_2 Workings'!AS28</f>
        <v>-7.8484679837678097</v>
      </c>
      <c r="AT151" s="279">
        <f>'Option_2 Workings'!AT28</f>
        <v>-8.005437343443166</v>
      </c>
      <c r="AU151" s="279">
        <f>'Option_2 Workings'!AU28</f>
        <v>-8.1655460903120307</v>
      </c>
      <c r="AV151" s="279">
        <f>'Option_2 Workings'!AV28</f>
        <v>-8.3288570121182701</v>
      </c>
      <c r="AW151" s="279">
        <f>'Option_2 Workings'!AW28</f>
        <v>-8.4954341523606374</v>
      </c>
      <c r="AX151" s="279">
        <f>'Option_2 Workings'!AX28</f>
        <v>-8.6653428354078486</v>
      </c>
      <c r="AY151" s="279">
        <f>'Option_2 Workings'!AY28</f>
        <v>-8.8386496921160074</v>
      </c>
      <c r="AZ151" s="279">
        <f>'Option_2 Workings'!AZ28</f>
        <v>-9.0154226859583257</v>
      </c>
      <c r="BA151" s="279">
        <f>'Option_2 Workings'!BA28</f>
        <v>-9.1957311396774912</v>
      </c>
      <c r="BB151" s="279">
        <f>'Option_2 Workings'!BB28</f>
        <v>-9.3796457624710428</v>
      </c>
    </row>
    <row r="152" spans="1:54" outlineLevel="2">
      <c r="A152" s="471"/>
      <c r="B152" s="135" t="s">
        <v>287</v>
      </c>
      <c r="C152" s="135" t="s">
        <v>468</v>
      </c>
      <c r="D152" s="135" t="s">
        <v>382</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71"/>
      <c r="B153" s="135" t="s">
        <v>469</v>
      </c>
      <c r="C153" s="135"/>
      <c r="D153" s="135" t="s">
        <v>382</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72"/>
      <c r="B154" s="135" t="s">
        <v>469</v>
      </c>
      <c r="C154" s="135"/>
      <c r="D154" s="135" t="s">
        <v>382</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3</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2</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70" t="s">
        <v>470</v>
      </c>
      <c r="B158" s="135" t="s">
        <v>281</v>
      </c>
      <c r="C158" s="135" t="s">
        <v>388</v>
      </c>
      <c r="D158" s="135" t="s">
        <v>471</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71"/>
      <c r="B159" s="135" t="s">
        <v>281</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71"/>
      <c r="B160" s="135" t="s">
        <v>281</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71"/>
      <c r="B161" s="135" t="s">
        <v>284</v>
      </c>
      <c r="C161" s="135" t="s">
        <v>464</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71"/>
      <c r="B162" s="135" t="s">
        <v>284</v>
      </c>
      <c r="C162" s="135" t="s">
        <v>465</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71"/>
      <c r="B163" s="135" t="s">
        <v>284</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71"/>
      <c r="B164" s="135" t="s">
        <v>284</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71"/>
      <c r="B165" s="135" t="s">
        <v>469</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71"/>
      <c r="B166" s="135" t="s">
        <v>469</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71"/>
      <c r="B167" s="135" t="s">
        <v>469</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71"/>
      <c r="B168" s="135" t="s">
        <v>469</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72"/>
      <c r="B169" s="135" t="s">
        <v>469</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4</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70" t="s">
        <v>475</v>
      </c>
      <c r="B172" s="135" t="s">
        <v>281</v>
      </c>
      <c r="C172" s="135" t="s">
        <v>388</v>
      </c>
      <c r="D172" s="135" t="s">
        <v>382</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71"/>
      <c r="B173" s="135" t="s">
        <v>281</v>
      </c>
      <c r="C173" s="135"/>
      <c r="D173" s="135" t="s">
        <v>382</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72"/>
      <c r="B174" s="135" t="s">
        <v>281</v>
      </c>
      <c r="C174" s="135"/>
      <c r="D174" s="135" t="s">
        <v>382</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70" t="s">
        <v>476</v>
      </c>
      <c r="B176" s="135" t="s">
        <v>281</v>
      </c>
      <c r="C176" s="135" t="s">
        <v>388</v>
      </c>
      <c r="D176" s="135" t="s">
        <v>382</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71"/>
      <c r="B177" s="135" t="s">
        <v>281</v>
      </c>
      <c r="C177" s="135"/>
      <c r="D177" s="135" t="s">
        <v>382</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72"/>
      <c r="B178" s="135" t="s">
        <v>281</v>
      </c>
      <c r="C178" s="135"/>
      <c r="D178" s="135" t="s">
        <v>382</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7</v>
      </c>
      <c r="B182" s="19"/>
      <c r="C182" s="19"/>
      <c r="D182" s="19"/>
      <c r="E182" s="15"/>
    </row>
    <row r="183" spans="1:54" ht="15" outlineLevel="1">
      <c r="A183" s="12"/>
      <c r="B183" s="19"/>
      <c r="C183" s="19"/>
      <c r="D183" s="19"/>
      <c r="E183" s="15"/>
    </row>
    <row r="184" spans="1:54" s="4" customFormat="1" outlineLevel="1">
      <c r="A184" s="4" t="s">
        <v>478</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76" t="s">
        <v>479</v>
      </c>
      <c r="B186" s="150" t="s">
        <v>480</v>
      </c>
      <c r="C186" s="6" t="s">
        <v>481</v>
      </c>
      <c r="D186" s="10" t="s">
        <v>393</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77"/>
      <c r="B187" s="150" t="s">
        <v>482</v>
      </c>
      <c r="C187" s="6" t="s">
        <v>483</v>
      </c>
      <c r="D187" s="10" t="s">
        <v>393</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70" t="s">
        <v>484</v>
      </c>
      <c r="B190" s="150" t="s">
        <v>339</v>
      </c>
      <c r="C190" s="19"/>
      <c r="D190" s="135" t="s">
        <v>382</v>
      </c>
      <c r="E190" s="21">
        <f>(E133+E83)*E186</f>
        <v>-3.6249829113580105</v>
      </c>
      <c r="F190" s="21">
        <f t="shared" ref="F190:BB190" si="17">(F133+F83)*F186</f>
        <v>-3.7143927984787206</v>
      </c>
      <c r="G190" s="21">
        <f t="shared" si="17"/>
        <v>-3.7881497751718305</v>
      </c>
      <c r="H190" s="21">
        <f t="shared" si="17"/>
        <v>-3.8473949026995844</v>
      </c>
      <c r="I190" s="21">
        <f t="shared" si="17"/>
        <v>-3.8932037246204536</v>
      </c>
      <c r="J190" s="21">
        <f t="shared" si="17"/>
        <v>-0.87445126255513528</v>
      </c>
      <c r="K190" s="21">
        <f t="shared" si="17"/>
        <v>-0.78914287115039028</v>
      </c>
      <c r="L190" s="21">
        <f t="shared" si="17"/>
        <v>-0.70981404640992429</v>
      </c>
      <c r="M190" s="21">
        <f t="shared" si="17"/>
        <v>-0.6361170132930225</v>
      </c>
      <c r="N190" s="21">
        <f t="shared" si="17"/>
        <v>-0.56772206341674558</v>
      </c>
      <c r="O190" s="21">
        <f t="shared" si="17"/>
        <v>-0.50431668406707975</v>
      </c>
      <c r="P190" s="21">
        <f t="shared" si="17"/>
        <v>-0.44560472703960013</v>
      </c>
      <c r="Q190" s="21">
        <f t="shared" si="17"/>
        <v>-0.39130561555837601</v>
      </c>
      <c r="R190" s="21">
        <f t="shared" si="17"/>
        <v>-0.34115358759656111</v>
      </c>
      <c r="S190" s="21">
        <f t="shared" si="17"/>
        <v>-0.29489697399369608</v>
      </c>
      <c r="T190" s="21">
        <f t="shared" si="17"/>
        <v>-0.25229750983336952</v>
      </c>
      <c r="U190" s="21">
        <f t="shared" si="17"/>
        <v>-0.21312967761062612</v>
      </c>
      <c r="V190" s="21">
        <f t="shared" si="17"/>
        <v>-0.1771800807815179</v>
      </c>
      <c r="W190" s="21">
        <f t="shared" si="17"/>
        <v>-0.1442468463475613</v>
      </c>
      <c r="X190" s="21">
        <f t="shared" si="17"/>
        <v>-0.11413905518571374</v>
      </c>
      <c r="Y190" s="21">
        <f t="shared" si="17"/>
        <v>-8.6676198889901218E-2</v>
      </c>
      <c r="Z190" s="21">
        <f t="shared" si="17"/>
        <v>-6.1687661943236306E-2</v>
      </c>
      <c r="AA190" s="21">
        <f t="shared" si="17"/>
        <v>-3.9012228090938475E-2</v>
      </c>
      <c r="AB190" s="21">
        <f t="shared" si="17"/>
        <v>-1.8497609832707991E-2</v>
      </c>
      <c r="AC190" s="21">
        <f t="shared" si="17"/>
        <v>-1.963576788278776E-17</v>
      </c>
      <c r="AD190" s="21">
        <f t="shared" si="17"/>
        <v>-1.8971756408490591E-17</v>
      </c>
      <c r="AE190" s="21">
        <f t="shared" si="17"/>
        <v>-1.8330199428493325E-17</v>
      </c>
      <c r="AF190" s="21">
        <f t="shared" si="17"/>
        <v>-1.7710337612070846E-17</v>
      </c>
      <c r="AG190" s="21">
        <f t="shared" si="17"/>
        <v>-1.7111437306348643E-17</v>
      </c>
      <c r="AH190" s="21">
        <f t="shared" si="17"/>
        <v>-1.6532789667969709E-17</v>
      </c>
      <c r="AI190" s="21">
        <f t="shared" si="17"/>
        <v>-1.5973709824125321E-17</v>
      </c>
      <c r="AJ190" s="21">
        <f t="shared" si="17"/>
        <v>-1.5508456139927494E-17</v>
      </c>
      <c r="AK190" s="21">
        <f t="shared" si="17"/>
        <v>-1.5056753533910189E-17</v>
      </c>
      <c r="AL190" s="21">
        <f t="shared" si="17"/>
        <v>-1.4618207314475911E-17</v>
      </c>
      <c r="AM190" s="21">
        <f t="shared" si="17"/>
        <v>-1.4192434285898942E-17</v>
      </c>
      <c r="AN190" s="21">
        <f t="shared" si="17"/>
        <v>-1.377906241349412E-17</v>
      </c>
      <c r="AO190" s="21">
        <f t="shared" si="17"/>
        <v>-1.3377730498537979E-17</v>
      </c>
      <c r="AP190" s="21">
        <f t="shared" si="17"/>
        <v>-1.2988087862658232E-17</v>
      </c>
      <c r="AQ190" s="21">
        <f t="shared" si="17"/>
        <v>-1.260979404141576E-17</v>
      </c>
      <c r="AR190" s="21">
        <f t="shared" si="17"/>
        <v>-1.2242518486811419E-17</v>
      </c>
      <c r="AS190" s="21">
        <f t="shared" si="17"/>
        <v>-1.1885940278457687E-17</v>
      </c>
      <c r="AT190" s="21">
        <f t="shared" si="17"/>
        <v>-1.1539747843162804E-17</v>
      </c>
      <c r="AU190" s="21">
        <f t="shared" si="17"/>
        <v>-1.1203638682682335E-17</v>
      </c>
      <c r="AV190" s="21">
        <f t="shared" si="17"/>
        <v>-1.0877319109400324E-17</v>
      </c>
      <c r="AW190" s="21">
        <f t="shared" si="17"/>
        <v>-1.0560503989709052E-17</v>
      </c>
      <c r="AX190" s="21">
        <f t="shared" si="17"/>
        <v>-1.0252916494863157E-17</v>
      </c>
      <c r="AY190" s="21">
        <f t="shared" si="17"/>
        <v>-9.9542878590904426E-18</v>
      </c>
      <c r="AZ190" s="21">
        <f t="shared" si="17"/>
        <v>-9.6643571447480029E-18</v>
      </c>
      <c r="BA190" s="21">
        <f t="shared" si="17"/>
        <v>-9.3828710143184493E-18</v>
      </c>
      <c r="BB190" s="21">
        <f t="shared" si="17"/>
        <v>-9.1095835090470382E-18</v>
      </c>
    </row>
    <row r="191" spans="1:54" outlineLevel="2">
      <c r="A191" s="471"/>
      <c r="B191" s="150" t="s">
        <v>485</v>
      </c>
      <c r="C191" s="19"/>
      <c r="D191" s="135" t="s">
        <v>382</v>
      </c>
      <c r="E191" s="21">
        <f>E71*E186</f>
        <v>-1.183854</v>
      </c>
      <c r="F191" s="21">
        <f t="shared" ref="F191:BB191" si="18">F71*F186</f>
        <v>-1.8683961352657006</v>
      </c>
      <c r="G191" s="21">
        <f t="shared" si="18"/>
        <v>-1.0619851105043292</v>
      </c>
      <c r="H191" s="21">
        <f t="shared" si="18"/>
        <v>-0.90830410757109892</v>
      </c>
      <c r="I191" s="21">
        <f t="shared" si="18"/>
        <v>-1.7898569343545532</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71"/>
      <c r="B192" s="150" t="s">
        <v>570</v>
      </c>
      <c r="C192" s="19"/>
      <c r="D192" s="135" t="s">
        <v>382</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71"/>
      <c r="B193" s="150" t="s">
        <v>486</v>
      </c>
      <c r="C193" s="19"/>
      <c r="D193" s="135" t="s">
        <v>382</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71"/>
      <c r="B194" s="150" t="s">
        <v>487</v>
      </c>
      <c r="C194" s="19"/>
      <c r="D194" s="135" t="s">
        <v>382</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71"/>
      <c r="B195" s="150" t="s">
        <v>488</v>
      </c>
      <c r="C195" s="19"/>
      <c r="D195" s="135" t="s">
        <v>382</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71"/>
      <c r="B196" s="150" t="s">
        <v>284</v>
      </c>
      <c r="C196" s="19"/>
      <c r="D196" s="135" t="s">
        <v>382</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71"/>
      <c r="B197" s="150" t="s">
        <v>287</v>
      </c>
      <c r="C197" s="19"/>
      <c r="D197" s="135" t="s">
        <v>382</v>
      </c>
      <c r="E197" s="21">
        <f>SUMIF($B$143:$B$154,"Financial",E$143:E$154)*E186</f>
        <v>-5.1794083460162401</v>
      </c>
      <c r="F197" s="21">
        <f t="shared" ref="F197:BB197" si="24">SUMIF($B$143:$B$154,"Financial",F$143:F$154)*F186</f>
        <v>-3.5029814900592942</v>
      </c>
      <c r="G197" s="21">
        <f t="shared" si="24"/>
        <v>-3.4522136423772753</v>
      </c>
      <c r="H197" s="21">
        <f t="shared" si="24"/>
        <v>-3.4021815606036916</v>
      </c>
      <c r="I197" s="21">
        <f t="shared" si="24"/>
        <v>-3.352874581464508</v>
      </c>
      <c r="J197" s="21">
        <f t="shared" si="24"/>
        <v>-3.3042821962258926</v>
      </c>
      <c r="K197" s="21">
        <f t="shared" si="24"/>
        <v>-3.2563940484545029</v>
      </c>
      <c r="L197" s="21">
        <f t="shared" si="24"/>
        <v>-3.2091999318102347</v>
      </c>
      <c r="M197" s="21">
        <f t="shared" si="24"/>
        <v>-3.1626897878709572</v>
      </c>
      <c r="N197" s="21">
        <f t="shared" si="24"/>
        <v>-3.1168537039887703</v>
      </c>
      <c r="O197" s="21">
        <f t="shared" si="24"/>
        <v>-3.0716819111773379</v>
      </c>
      <c r="P197" s="21">
        <f t="shared" si="24"/>
        <v>-3.0271647820298404</v>
      </c>
      <c r="Q197" s="21">
        <f t="shared" si="24"/>
        <v>-2.9832928286670897</v>
      </c>
      <c r="R197" s="21">
        <f t="shared" si="24"/>
        <v>-2.9400567007153935</v>
      </c>
      <c r="S197" s="21">
        <f t="shared" si="24"/>
        <v>-2.8974471833137208</v>
      </c>
      <c r="T197" s="21">
        <f t="shared" si="24"/>
        <v>-2.8554551951497538</v>
      </c>
      <c r="U197" s="21">
        <f t="shared" si="24"/>
        <v>-2.8140717865243952</v>
      </c>
      <c r="V197" s="21">
        <f t="shared" si="24"/>
        <v>-2.7732881374443328</v>
      </c>
      <c r="W197" s="21">
        <f t="shared" si="24"/>
        <v>-2.7330955557422407</v>
      </c>
      <c r="X197" s="21">
        <f t="shared" si="24"/>
        <v>-2.6934854752242385</v>
      </c>
      <c r="Y197" s="21">
        <f t="shared" si="24"/>
        <v>-2.6544494538441765</v>
      </c>
      <c r="Z197" s="21">
        <f t="shared" si="24"/>
        <v>-2.6159791719044065</v>
      </c>
      <c r="AA197" s="21">
        <f t="shared" si="24"/>
        <v>-2.5780664302826031</v>
      </c>
      <c r="AB197" s="21">
        <f t="shared" si="24"/>
        <v>-2.540703148684305</v>
      </c>
      <c r="AC197" s="21">
        <f t="shared" si="24"/>
        <v>-2.5038813639207649</v>
      </c>
      <c r="AD197" s="21">
        <f t="shared" si="24"/>
        <v>-2.4675932282117685</v>
      </c>
      <c r="AE197" s="21">
        <f t="shared" si="24"/>
        <v>-2.4318310075130474</v>
      </c>
      <c r="AF197" s="21">
        <f t="shared" si="24"/>
        <v>-2.3965870798679307</v>
      </c>
      <c r="AG197" s="21">
        <f t="shared" si="24"/>
        <v>-2.3618539337828883</v>
      </c>
      <c r="AH197" s="21">
        <f t="shared" si="24"/>
        <v>-2.3276241666266153</v>
      </c>
      <c r="AI197" s="21">
        <f t="shared" si="24"/>
        <v>-2.2938904830523161</v>
      </c>
      <c r="AJ197" s="21">
        <f t="shared" si="24"/>
        <v>-2.2716197016634587</v>
      </c>
      <c r="AK197" s="21">
        <f t="shared" si="24"/>
        <v>-2.2495651414531341</v>
      </c>
      <c r="AL197" s="21">
        <f t="shared" si="24"/>
        <v>-2.227724703186599</v>
      </c>
      <c r="AM197" s="21">
        <f t="shared" si="24"/>
        <v>-2.20609630801003</v>
      </c>
      <c r="AN197" s="21">
        <f t="shared" si="24"/>
        <v>-2.184677897252651</v>
      </c>
      <c r="AO197" s="21">
        <f t="shared" si="24"/>
        <v>-2.1634674322307803</v>
      </c>
      <c r="AP197" s="21">
        <f t="shared" si="24"/>
        <v>-2.1424628940537822</v>
      </c>
      <c r="AQ197" s="21">
        <f t="shared" si="24"/>
        <v>-2.1216622834319012</v>
      </c>
      <c r="AR197" s="21">
        <f t="shared" si="24"/>
        <v>-2.1010636204859603</v>
      </c>
      <c r="AS197" s="21">
        <f t="shared" si="24"/>
        <v>-2.0806649445589125</v>
      </c>
      <c r="AT197" s="21">
        <f t="shared" si="24"/>
        <v>-2.0604643140292143</v>
      </c>
      <c r="AU197" s="21">
        <f t="shared" si="24"/>
        <v>-2.0404598061260186</v>
      </c>
      <c r="AV197" s="21">
        <f t="shared" si="24"/>
        <v>-2.020649516746154</v>
      </c>
      <c r="AW197" s="21">
        <f t="shared" si="24"/>
        <v>-2.0010315602728905</v>
      </c>
      <c r="AX197" s="21">
        <f t="shared" si="24"/>
        <v>-1.9816040693964543</v>
      </c>
      <c r="AY197" s="21">
        <f t="shared" si="24"/>
        <v>-1.9623651949362948</v>
      </c>
      <c r="AZ197" s="21">
        <f t="shared" si="24"/>
        <v>-1.9433131056650683</v>
      </c>
      <c r="BA197" s="21">
        <f t="shared" si="24"/>
        <v>-1.9244459881343394</v>
      </c>
      <c r="BB197" s="21">
        <f t="shared" si="24"/>
        <v>-1.9057620465019673</v>
      </c>
    </row>
    <row r="198" spans="1:54" outlineLevel="2">
      <c r="A198" s="472"/>
      <c r="B198" s="150" t="s">
        <v>469</v>
      </c>
      <c r="C198" s="19"/>
      <c r="D198" s="135" t="s">
        <v>382</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70" t="s">
        <v>489</v>
      </c>
      <c r="B200" s="150" t="s">
        <v>490</v>
      </c>
      <c r="C200" s="19"/>
      <c r="D200" s="135" t="s">
        <v>382</v>
      </c>
      <c r="E200" s="21">
        <f>SUM(E190:E193,E196:E198)</f>
        <v>-9.9882452573742508</v>
      </c>
      <c r="F200" s="21">
        <f t="shared" ref="F200:BB200" si="26">SUM(F190:F193,F196:F198)</f>
        <v>-9.0857704238037158</v>
      </c>
      <c r="G200" s="21">
        <f t="shared" si="26"/>
        <v>-8.3023485280534359</v>
      </c>
      <c r="H200" s="21">
        <f t="shared" si="26"/>
        <v>-8.1578805708743758</v>
      </c>
      <c r="I200" s="21">
        <f t="shared" si="26"/>
        <v>-9.0359352404395157</v>
      </c>
      <c r="J200" s="21">
        <f t="shared" si="26"/>
        <v>-4.1787334587810276</v>
      </c>
      <c r="K200" s="21">
        <f t="shared" si="26"/>
        <v>-4.0455369196048929</v>
      </c>
      <c r="L200" s="21">
        <f t="shared" si="26"/>
        <v>-3.9190139782201587</v>
      </c>
      <c r="M200" s="21">
        <f t="shared" si="26"/>
        <v>-3.7988068011639795</v>
      </c>
      <c r="N200" s="21">
        <f t="shared" si="26"/>
        <v>-3.6845757674055157</v>
      </c>
      <c r="O200" s="21">
        <f t="shared" si="26"/>
        <v>-3.5759985952444175</v>
      </c>
      <c r="P200" s="21">
        <f t="shared" si="26"/>
        <v>-3.4727695090694404</v>
      </c>
      <c r="Q200" s="21">
        <f t="shared" si="26"/>
        <v>-3.3745984442254655</v>
      </c>
      <c r="R200" s="21">
        <f t="shared" si="26"/>
        <v>-3.2812102883119545</v>
      </c>
      <c r="S200" s="21">
        <f t="shared" si="26"/>
        <v>-3.1923441573074167</v>
      </c>
      <c r="T200" s="21">
        <f t="shared" si="26"/>
        <v>-3.1077527049831231</v>
      </c>
      <c r="U200" s="21">
        <f t="shared" si="26"/>
        <v>-3.0272014641350213</v>
      </c>
      <c r="V200" s="21">
        <f t="shared" si="26"/>
        <v>-2.9504682182258506</v>
      </c>
      <c r="W200" s="21">
        <f t="shared" si="26"/>
        <v>-2.877342402089802</v>
      </c>
      <c r="X200" s="21">
        <f t="shared" si="26"/>
        <v>-2.8076245304099521</v>
      </c>
      <c r="Y200" s="21">
        <f t="shared" si="26"/>
        <v>-2.7411256527340777</v>
      </c>
      <c r="Z200" s="21">
        <f t="shared" si="26"/>
        <v>-2.6776668338476428</v>
      </c>
      <c r="AA200" s="21">
        <f t="shared" si="26"/>
        <v>-2.6170786583735417</v>
      </c>
      <c r="AB200" s="21">
        <f t="shared" si="26"/>
        <v>-2.5592007585170129</v>
      </c>
      <c r="AC200" s="21">
        <f t="shared" si="26"/>
        <v>-2.5038813639207649</v>
      </c>
      <c r="AD200" s="21">
        <f t="shared" si="26"/>
        <v>-2.4675932282117685</v>
      </c>
      <c r="AE200" s="21">
        <f t="shared" si="26"/>
        <v>-2.4318310075130474</v>
      </c>
      <c r="AF200" s="21">
        <f t="shared" si="26"/>
        <v>-2.3965870798679307</v>
      </c>
      <c r="AG200" s="21">
        <f t="shared" si="26"/>
        <v>-2.3618539337828883</v>
      </c>
      <c r="AH200" s="21">
        <f t="shared" si="26"/>
        <v>-2.3276241666266153</v>
      </c>
      <c r="AI200" s="21">
        <f t="shared" si="26"/>
        <v>-2.2938904830523161</v>
      </c>
      <c r="AJ200" s="21">
        <f t="shared" si="26"/>
        <v>-2.2716197016634587</v>
      </c>
      <c r="AK200" s="21">
        <f t="shared" si="26"/>
        <v>-2.2495651414531341</v>
      </c>
      <c r="AL200" s="21">
        <f t="shared" si="26"/>
        <v>-2.227724703186599</v>
      </c>
      <c r="AM200" s="21">
        <f t="shared" si="26"/>
        <v>-2.20609630801003</v>
      </c>
      <c r="AN200" s="21">
        <f t="shared" si="26"/>
        <v>-2.184677897252651</v>
      </c>
      <c r="AO200" s="21">
        <f t="shared" si="26"/>
        <v>-2.1634674322307803</v>
      </c>
      <c r="AP200" s="21">
        <f t="shared" si="26"/>
        <v>-2.1424628940537822</v>
      </c>
      <c r="AQ200" s="21">
        <f t="shared" si="26"/>
        <v>-2.1216622834319012</v>
      </c>
      <c r="AR200" s="21">
        <f t="shared" si="26"/>
        <v>-2.1010636204859603</v>
      </c>
      <c r="AS200" s="21">
        <f t="shared" si="26"/>
        <v>-2.0806649445589125</v>
      </c>
      <c r="AT200" s="21">
        <f t="shared" si="26"/>
        <v>-2.0604643140292143</v>
      </c>
      <c r="AU200" s="21">
        <f t="shared" si="26"/>
        <v>-2.0404598061260186</v>
      </c>
      <c r="AV200" s="21">
        <f t="shared" si="26"/>
        <v>-2.020649516746154</v>
      </c>
      <c r="AW200" s="21">
        <f t="shared" si="26"/>
        <v>-2.0010315602728905</v>
      </c>
      <c r="AX200" s="21">
        <f t="shared" si="26"/>
        <v>-1.9816040693964543</v>
      </c>
      <c r="AY200" s="21">
        <f t="shared" si="26"/>
        <v>-1.9623651949362948</v>
      </c>
      <c r="AZ200" s="21">
        <f t="shared" si="26"/>
        <v>-1.9433131056650683</v>
      </c>
      <c r="BA200" s="21">
        <f t="shared" si="26"/>
        <v>-1.9244459881343394</v>
      </c>
      <c r="BB200" s="21">
        <f t="shared" si="26"/>
        <v>-1.9057620465019673</v>
      </c>
    </row>
    <row r="201" spans="1:54" outlineLevel="2">
      <c r="A201" s="471"/>
      <c r="B201" s="150" t="s">
        <v>491</v>
      </c>
      <c r="C201" s="19"/>
      <c r="D201" s="135" t="s">
        <v>382</v>
      </c>
      <c r="E201" s="21">
        <f>SUM(E190:E192,E194,E196:E198)</f>
        <v>-9.9882452573742508</v>
      </c>
      <c r="F201" s="21">
        <f t="shared" ref="F201:BB201" si="27">SUM(F190:F192,F194,F196:F198)</f>
        <v>-9.0857704238037158</v>
      </c>
      <c r="G201" s="21">
        <f t="shared" si="27"/>
        <v>-8.3023485280534359</v>
      </c>
      <c r="H201" s="21">
        <f t="shared" si="27"/>
        <v>-8.1578805708743758</v>
      </c>
      <c r="I201" s="21">
        <f t="shared" si="27"/>
        <v>-9.0359352404395157</v>
      </c>
      <c r="J201" s="21">
        <f t="shared" si="27"/>
        <v>-4.1787334587810276</v>
      </c>
      <c r="K201" s="21">
        <f t="shared" si="27"/>
        <v>-4.0455369196048929</v>
      </c>
      <c r="L201" s="21">
        <f t="shared" si="27"/>
        <v>-3.9190139782201587</v>
      </c>
      <c r="M201" s="21">
        <f t="shared" si="27"/>
        <v>-3.7988068011639795</v>
      </c>
      <c r="N201" s="21">
        <f t="shared" si="27"/>
        <v>-3.6845757674055157</v>
      </c>
      <c r="O201" s="21">
        <f t="shared" si="27"/>
        <v>-3.5759985952444175</v>
      </c>
      <c r="P201" s="21">
        <f t="shared" si="27"/>
        <v>-3.4727695090694404</v>
      </c>
      <c r="Q201" s="21">
        <f t="shared" si="27"/>
        <v>-3.3745984442254655</v>
      </c>
      <c r="R201" s="21">
        <f t="shared" si="27"/>
        <v>-3.2812102883119545</v>
      </c>
      <c r="S201" s="21">
        <f t="shared" si="27"/>
        <v>-3.1923441573074167</v>
      </c>
      <c r="T201" s="21">
        <f t="shared" si="27"/>
        <v>-3.1077527049831231</v>
      </c>
      <c r="U201" s="21">
        <f t="shared" si="27"/>
        <v>-3.0272014641350213</v>
      </c>
      <c r="V201" s="21">
        <f t="shared" si="27"/>
        <v>-2.9504682182258506</v>
      </c>
      <c r="W201" s="21">
        <f t="shared" si="27"/>
        <v>-2.877342402089802</v>
      </c>
      <c r="X201" s="21">
        <f t="shared" si="27"/>
        <v>-2.8076245304099521</v>
      </c>
      <c r="Y201" s="21">
        <f t="shared" si="27"/>
        <v>-2.7411256527340777</v>
      </c>
      <c r="Z201" s="21">
        <f t="shared" si="27"/>
        <v>-2.6776668338476428</v>
      </c>
      <c r="AA201" s="21">
        <f t="shared" si="27"/>
        <v>-2.6170786583735417</v>
      </c>
      <c r="AB201" s="21">
        <f t="shared" si="27"/>
        <v>-2.5592007585170129</v>
      </c>
      <c r="AC201" s="21">
        <f t="shared" si="27"/>
        <v>-2.5038813639207649</v>
      </c>
      <c r="AD201" s="21">
        <f t="shared" si="27"/>
        <v>-2.4675932282117685</v>
      </c>
      <c r="AE201" s="21">
        <f t="shared" si="27"/>
        <v>-2.4318310075130474</v>
      </c>
      <c r="AF201" s="21">
        <f t="shared" si="27"/>
        <v>-2.3965870798679307</v>
      </c>
      <c r="AG201" s="21">
        <f t="shared" si="27"/>
        <v>-2.3618539337828883</v>
      </c>
      <c r="AH201" s="21">
        <f t="shared" si="27"/>
        <v>-2.3276241666266153</v>
      </c>
      <c r="AI201" s="21">
        <f t="shared" si="27"/>
        <v>-2.2938904830523161</v>
      </c>
      <c r="AJ201" s="21">
        <f t="shared" si="27"/>
        <v>-2.2716197016634587</v>
      </c>
      <c r="AK201" s="21">
        <f t="shared" si="27"/>
        <v>-2.2495651414531341</v>
      </c>
      <c r="AL201" s="21">
        <f t="shared" si="27"/>
        <v>-2.227724703186599</v>
      </c>
      <c r="AM201" s="21">
        <f t="shared" si="27"/>
        <v>-2.20609630801003</v>
      </c>
      <c r="AN201" s="21">
        <f t="shared" si="27"/>
        <v>-2.184677897252651</v>
      </c>
      <c r="AO201" s="21">
        <f t="shared" si="27"/>
        <v>-2.1634674322307803</v>
      </c>
      <c r="AP201" s="21">
        <f t="shared" si="27"/>
        <v>-2.1424628940537822</v>
      </c>
      <c r="AQ201" s="21">
        <f t="shared" si="27"/>
        <v>-2.1216622834319012</v>
      </c>
      <c r="AR201" s="21">
        <f t="shared" si="27"/>
        <v>-2.1010636204859603</v>
      </c>
      <c r="AS201" s="21">
        <f t="shared" si="27"/>
        <v>-2.0806649445589125</v>
      </c>
      <c r="AT201" s="21">
        <f t="shared" si="27"/>
        <v>-2.0604643140292143</v>
      </c>
      <c r="AU201" s="21">
        <f t="shared" si="27"/>
        <v>-2.0404598061260186</v>
      </c>
      <c r="AV201" s="21">
        <f t="shared" si="27"/>
        <v>-2.020649516746154</v>
      </c>
      <c r="AW201" s="21">
        <f t="shared" si="27"/>
        <v>-2.0010315602728905</v>
      </c>
      <c r="AX201" s="21">
        <f t="shared" si="27"/>
        <v>-1.9816040693964543</v>
      </c>
      <c r="AY201" s="21">
        <f t="shared" si="27"/>
        <v>-1.9623651949362948</v>
      </c>
      <c r="AZ201" s="21">
        <f t="shared" si="27"/>
        <v>-1.9433131056650683</v>
      </c>
      <c r="BA201" s="21">
        <f t="shared" si="27"/>
        <v>-1.9244459881343394</v>
      </c>
      <c r="BB201" s="21">
        <f t="shared" si="27"/>
        <v>-1.9057620465019673</v>
      </c>
    </row>
    <row r="202" spans="1:54" outlineLevel="2">
      <c r="A202" s="472"/>
      <c r="B202" s="150" t="s">
        <v>492</v>
      </c>
      <c r="C202" s="19"/>
      <c r="D202" s="135" t="s">
        <v>382</v>
      </c>
      <c r="E202" s="21">
        <f>SUM(E190:E192,E195:E198)</f>
        <v>-9.9882452573742508</v>
      </c>
      <c r="F202" s="21">
        <f t="shared" ref="F202:BB202" si="28">SUM(F190:F192,F195:F198)</f>
        <v>-9.0857704238037158</v>
      </c>
      <c r="G202" s="21">
        <f t="shared" si="28"/>
        <v>-8.3023485280534359</v>
      </c>
      <c r="H202" s="21">
        <f t="shared" si="28"/>
        <v>-8.1578805708743758</v>
      </c>
      <c r="I202" s="21">
        <f t="shared" si="28"/>
        <v>-9.0359352404395157</v>
      </c>
      <c r="J202" s="21">
        <f t="shared" si="28"/>
        <v>-4.1787334587810276</v>
      </c>
      <c r="K202" s="21">
        <f t="shared" si="28"/>
        <v>-4.0455369196048929</v>
      </c>
      <c r="L202" s="21">
        <f t="shared" si="28"/>
        <v>-3.9190139782201587</v>
      </c>
      <c r="M202" s="21">
        <f t="shared" si="28"/>
        <v>-3.7988068011639795</v>
      </c>
      <c r="N202" s="21">
        <f t="shared" si="28"/>
        <v>-3.6845757674055157</v>
      </c>
      <c r="O202" s="21">
        <f t="shared" si="28"/>
        <v>-3.5759985952444175</v>
      </c>
      <c r="P202" s="21">
        <f t="shared" si="28"/>
        <v>-3.4727695090694404</v>
      </c>
      <c r="Q202" s="21">
        <f t="shared" si="28"/>
        <v>-3.3745984442254655</v>
      </c>
      <c r="R202" s="21">
        <f t="shared" si="28"/>
        <v>-3.2812102883119545</v>
      </c>
      <c r="S202" s="21">
        <f t="shared" si="28"/>
        <v>-3.1923441573074167</v>
      </c>
      <c r="T202" s="21">
        <f t="shared" si="28"/>
        <v>-3.1077527049831231</v>
      </c>
      <c r="U202" s="21">
        <f t="shared" si="28"/>
        <v>-3.0272014641350213</v>
      </c>
      <c r="V202" s="21">
        <f t="shared" si="28"/>
        <v>-2.9504682182258506</v>
      </c>
      <c r="W202" s="21">
        <f t="shared" si="28"/>
        <v>-2.877342402089802</v>
      </c>
      <c r="X202" s="21">
        <f t="shared" si="28"/>
        <v>-2.8076245304099521</v>
      </c>
      <c r="Y202" s="21">
        <f t="shared" si="28"/>
        <v>-2.7411256527340777</v>
      </c>
      <c r="Z202" s="21">
        <f t="shared" si="28"/>
        <v>-2.6776668338476428</v>
      </c>
      <c r="AA202" s="21">
        <f t="shared" si="28"/>
        <v>-2.6170786583735417</v>
      </c>
      <c r="AB202" s="21">
        <f t="shared" si="28"/>
        <v>-2.5592007585170129</v>
      </c>
      <c r="AC202" s="21">
        <f t="shared" si="28"/>
        <v>-2.5038813639207649</v>
      </c>
      <c r="AD202" s="21">
        <f t="shared" si="28"/>
        <v>-2.4675932282117685</v>
      </c>
      <c r="AE202" s="21">
        <f t="shared" si="28"/>
        <v>-2.4318310075130474</v>
      </c>
      <c r="AF202" s="21">
        <f t="shared" si="28"/>
        <v>-2.3965870798679307</v>
      </c>
      <c r="AG202" s="21">
        <f t="shared" si="28"/>
        <v>-2.3618539337828883</v>
      </c>
      <c r="AH202" s="21">
        <f t="shared" si="28"/>
        <v>-2.3276241666266153</v>
      </c>
      <c r="AI202" s="21">
        <f t="shared" si="28"/>
        <v>-2.2938904830523161</v>
      </c>
      <c r="AJ202" s="21">
        <f t="shared" si="28"/>
        <v>-2.2716197016634587</v>
      </c>
      <c r="AK202" s="21">
        <f t="shared" si="28"/>
        <v>-2.2495651414531341</v>
      </c>
      <c r="AL202" s="21">
        <f t="shared" si="28"/>
        <v>-2.227724703186599</v>
      </c>
      <c r="AM202" s="21">
        <f t="shared" si="28"/>
        <v>-2.20609630801003</v>
      </c>
      <c r="AN202" s="21">
        <f t="shared" si="28"/>
        <v>-2.184677897252651</v>
      </c>
      <c r="AO202" s="21">
        <f t="shared" si="28"/>
        <v>-2.1634674322307803</v>
      </c>
      <c r="AP202" s="21">
        <f t="shared" si="28"/>
        <v>-2.1424628940537822</v>
      </c>
      <c r="AQ202" s="21">
        <f t="shared" si="28"/>
        <v>-2.1216622834319012</v>
      </c>
      <c r="AR202" s="21">
        <f t="shared" si="28"/>
        <v>-2.1010636204859603</v>
      </c>
      <c r="AS202" s="21">
        <f t="shared" si="28"/>
        <v>-2.0806649445589125</v>
      </c>
      <c r="AT202" s="21">
        <f t="shared" si="28"/>
        <v>-2.0604643140292143</v>
      </c>
      <c r="AU202" s="21">
        <f t="shared" si="28"/>
        <v>-2.0404598061260186</v>
      </c>
      <c r="AV202" s="21">
        <f t="shared" si="28"/>
        <v>-2.020649516746154</v>
      </c>
      <c r="AW202" s="21">
        <f t="shared" si="28"/>
        <v>-2.0010315602728905</v>
      </c>
      <c r="AX202" s="21">
        <f t="shared" si="28"/>
        <v>-1.9816040693964543</v>
      </c>
      <c r="AY202" s="21">
        <f t="shared" si="28"/>
        <v>-1.9623651949362948</v>
      </c>
      <c r="AZ202" s="21">
        <f t="shared" si="28"/>
        <v>-1.9433131056650683</v>
      </c>
      <c r="BA202" s="21">
        <f t="shared" si="28"/>
        <v>-1.9244459881343394</v>
      </c>
      <c r="BB202" s="21">
        <f t="shared" si="28"/>
        <v>-1.9057620465019673</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70" t="s">
        <v>493</v>
      </c>
      <c r="B204" s="150" t="s">
        <v>494</v>
      </c>
      <c r="C204" s="19"/>
      <c r="D204" s="135" t="s">
        <v>382</v>
      </c>
      <c r="E204" s="21">
        <f>E200</f>
        <v>-9.9882452573742508</v>
      </c>
      <c r="F204" s="21">
        <f>F200+E204</f>
        <v>-19.074015681177968</v>
      </c>
      <c r="G204" s="21">
        <f t="shared" ref="G204:BB206" si="29">G200+F204</f>
        <v>-27.376364209231404</v>
      </c>
      <c r="H204" s="21">
        <f t="shared" si="29"/>
        <v>-35.53424478010578</v>
      </c>
      <c r="I204" s="21">
        <f t="shared" si="29"/>
        <v>-44.570180020545294</v>
      </c>
      <c r="J204" s="21">
        <f t="shared" si="29"/>
        <v>-48.748913479326319</v>
      </c>
      <c r="K204" s="21">
        <f t="shared" si="29"/>
        <v>-52.794450398931211</v>
      </c>
      <c r="L204" s="21">
        <f t="shared" si="29"/>
        <v>-56.713464377151368</v>
      </c>
      <c r="M204" s="21">
        <f t="shared" si="29"/>
        <v>-60.512271178315345</v>
      </c>
      <c r="N204" s="21">
        <f t="shared" si="29"/>
        <v>-64.196846945720864</v>
      </c>
      <c r="O204" s="21">
        <f t="shared" si="29"/>
        <v>-67.772845540965278</v>
      </c>
      <c r="P204" s="21">
        <f t="shared" si="29"/>
        <v>-71.245615050034715</v>
      </c>
      <c r="Q204" s="21">
        <f t="shared" si="29"/>
        <v>-74.620213494260184</v>
      </c>
      <c r="R204" s="21">
        <f t="shared" si="29"/>
        <v>-77.901423782572138</v>
      </c>
      <c r="S204" s="21">
        <f t="shared" si="29"/>
        <v>-81.093767939879555</v>
      </c>
      <c r="T204" s="21">
        <f t="shared" si="29"/>
        <v>-84.201520644862683</v>
      </c>
      <c r="U204" s="21">
        <f t="shared" si="29"/>
        <v>-87.228722108997701</v>
      </c>
      <c r="V204" s="21">
        <f t="shared" si="29"/>
        <v>-90.179190327223552</v>
      </c>
      <c r="W204" s="21">
        <f t="shared" si="29"/>
        <v>-93.056532729313346</v>
      </c>
      <c r="X204" s="21">
        <f t="shared" si="29"/>
        <v>-95.864157259723299</v>
      </c>
      <c r="Y204" s="21">
        <f t="shared" si="29"/>
        <v>-98.605282912457383</v>
      </c>
      <c r="Z204" s="21">
        <f t="shared" si="29"/>
        <v>-101.28294974630502</v>
      </c>
      <c r="AA204" s="21">
        <f t="shared" si="29"/>
        <v>-103.90002840467857</v>
      </c>
      <c r="AB204" s="21">
        <f t="shared" si="29"/>
        <v>-106.45922916319557</v>
      </c>
      <c r="AC204" s="21">
        <f t="shared" si="29"/>
        <v>-108.96311052711634</v>
      </c>
      <c r="AD204" s="21">
        <f t="shared" si="29"/>
        <v>-111.43070375532811</v>
      </c>
      <c r="AE204" s="21">
        <f t="shared" si="29"/>
        <v>-113.86253476284116</v>
      </c>
      <c r="AF204" s="21">
        <f t="shared" si="29"/>
        <v>-116.25912184270909</v>
      </c>
      <c r="AG204" s="21">
        <f t="shared" si="29"/>
        <v>-118.62097577649197</v>
      </c>
      <c r="AH204" s="21">
        <f t="shared" si="29"/>
        <v>-120.94859994311859</v>
      </c>
      <c r="AI204" s="21">
        <f t="shared" si="29"/>
        <v>-123.24249042617092</v>
      </c>
      <c r="AJ204" s="21">
        <f t="shared" si="29"/>
        <v>-125.51411012783437</v>
      </c>
      <c r="AK204" s="21">
        <f t="shared" si="29"/>
        <v>-127.7636752692875</v>
      </c>
      <c r="AL204" s="21">
        <f t="shared" si="29"/>
        <v>-129.99139997247411</v>
      </c>
      <c r="AM204" s="21">
        <f t="shared" si="29"/>
        <v>-132.19749628048413</v>
      </c>
      <c r="AN204" s="21">
        <f t="shared" si="29"/>
        <v>-134.38217417773677</v>
      </c>
      <c r="AO204" s="21">
        <f t="shared" si="29"/>
        <v>-136.54564160996756</v>
      </c>
      <c r="AP204" s="21">
        <f t="shared" si="29"/>
        <v>-138.68810450402134</v>
      </c>
      <c r="AQ204" s="21">
        <f t="shared" si="29"/>
        <v>-140.80976678745324</v>
      </c>
      <c r="AR204" s="21">
        <f t="shared" si="29"/>
        <v>-142.91083040793922</v>
      </c>
      <c r="AS204" s="21">
        <f t="shared" si="29"/>
        <v>-144.99149535249813</v>
      </c>
      <c r="AT204" s="21">
        <f t="shared" si="29"/>
        <v>-147.05195966652735</v>
      </c>
      <c r="AU204" s="21">
        <f t="shared" si="29"/>
        <v>-149.09241947265338</v>
      </c>
      <c r="AV204" s="21">
        <f t="shared" si="29"/>
        <v>-151.11306898939952</v>
      </c>
      <c r="AW204" s="21">
        <f t="shared" si="29"/>
        <v>-153.1141005496724</v>
      </c>
      <c r="AX204" s="21">
        <f t="shared" si="29"/>
        <v>-155.09570461906887</v>
      </c>
      <c r="AY204" s="21">
        <f t="shared" si="29"/>
        <v>-157.05806981400517</v>
      </c>
      <c r="AZ204" s="21">
        <f t="shared" si="29"/>
        <v>-159.00138291967022</v>
      </c>
      <c r="BA204" s="21">
        <f t="shared" si="29"/>
        <v>-160.92582890780457</v>
      </c>
      <c r="BB204" s="21">
        <f t="shared" si="29"/>
        <v>-162.83159095430653</v>
      </c>
    </row>
    <row r="205" spans="1:54" outlineLevel="2">
      <c r="A205" s="471"/>
      <c r="B205" s="150" t="s">
        <v>495</v>
      </c>
      <c r="C205" s="19"/>
      <c r="D205" s="135" t="s">
        <v>382</v>
      </c>
      <c r="E205" s="21">
        <f>E201</f>
        <v>-9.9882452573742508</v>
      </c>
      <c r="F205" s="21">
        <f t="shared" ref="F205:U206" si="30">F201+E205</f>
        <v>-19.074015681177968</v>
      </c>
      <c r="G205" s="21">
        <f t="shared" si="30"/>
        <v>-27.376364209231404</v>
      </c>
      <c r="H205" s="21">
        <f t="shared" si="30"/>
        <v>-35.53424478010578</v>
      </c>
      <c r="I205" s="21">
        <f t="shared" si="30"/>
        <v>-44.570180020545294</v>
      </c>
      <c r="J205" s="21">
        <f t="shared" si="30"/>
        <v>-48.748913479326319</v>
      </c>
      <c r="K205" s="21">
        <f t="shared" si="30"/>
        <v>-52.794450398931211</v>
      </c>
      <c r="L205" s="21">
        <f t="shared" si="30"/>
        <v>-56.713464377151368</v>
      </c>
      <c r="M205" s="21">
        <f t="shared" si="30"/>
        <v>-60.512271178315345</v>
      </c>
      <c r="N205" s="21">
        <f t="shared" si="30"/>
        <v>-64.196846945720864</v>
      </c>
      <c r="O205" s="21">
        <f t="shared" si="30"/>
        <v>-67.772845540965278</v>
      </c>
      <c r="P205" s="21">
        <f t="shared" si="30"/>
        <v>-71.245615050034715</v>
      </c>
      <c r="Q205" s="21">
        <f t="shared" si="30"/>
        <v>-74.620213494260184</v>
      </c>
      <c r="R205" s="21">
        <f t="shared" si="30"/>
        <v>-77.901423782572138</v>
      </c>
      <c r="S205" s="21">
        <f t="shared" si="30"/>
        <v>-81.093767939879555</v>
      </c>
      <c r="T205" s="21">
        <f t="shared" si="30"/>
        <v>-84.201520644862683</v>
      </c>
      <c r="U205" s="21">
        <f t="shared" si="30"/>
        <v>-87.228722108997701</v>
      </c>
      <c r="V205" s="21">
        <f t="shared" si="29"/>
        <v>-90.179190327223552</v>
      </c>
      <c r="W205" s="21">
        <f t="shared" si="29"/>
        <v>-93.056532729313346</v>
      </c>
      <c r="X205" s="21">
        <f t="shared" si="29"/>
        <v>-95.864157259723299</v>
      </c>
      <c r="Y205" s="21">
        <f t="shared" si="29"/>
        <v>-98.605282912457383</v>
      </c>
      <c r="Z205" s="21">
        <f t="shared" si="29"/>
        <v>-101.28294974630502</v>
      </c>
      <c r="AA205" s="21">
        <f t="shared" si="29"/>
        <v>-103.90002840467857</v>
      </c>
      <c r="AB205" s="21">
        <f t="shared" si="29"/>
        <v>-106.45922916319557</v>
      </c>
      <c r="AC205" s="21">
        <f t="shared" si="29"/>
        <v>-108.96311052711634</v>
      </c>
      <c r="AD205" s="21">
        <f t="shared" si="29"/>
        <v>-111.43070375532811</v>
      </c>
      <c r="AE205" s="21">
        <f t="shared" si="29"/>
        <v>-113.86253476284116</v>
      </c>
      <c r="AF205" s="21">
        <f t="shared" si="29"/>
        <v>-116.25912184270909</v>
      </c>
      <c r="AG205" s="21">
        <f t="shared" si="29"/>
        <v>-118.62097577649197</v>
      </c>
      <c r="AH205" s="21">
        <f t="shared" si="29"/>
        <v>-120.94859994311859</v>
      </c>
      <c r="AI205" s="21">
        <f t="shared" si="29"/>
        <v>-123.24249042617092</v>
      </c>
      <c r="AJ205" s="21">
        <f t="shared" si="29"/>
        <v>-125.51411012783437</v>
      </c>
      <c r="AK205" s="21">
        <f t="shared" si="29"/>
        <v>-127.7636752692875</v>
      </c>
      <c r="AL205" s="21">
        <f t="shared" si="29"/>
        <v>-129.99139997247411</v>
      </c>
      <c r="AM205" s="21">
        <f t="shared" si="29"/>
        <v>-132.19749628048413</v>
      </c>
      <c r="AN205" s="21">
        <f t="shared" si="29"/>
        <v>-134.38217417773677</v>
      </c>
      <c r="AO205" s="21">
        <f t="shared" si="29"/>
        <v>-136.54564160996756</v>
      </c>
      <c r="AP205" s="21">
        <f t="shared" si="29"/>
        <v>-138.68810450402134</v>
      </c>
      <c r="AQ205" s="21">
        <f t="shared" si="29"/>
        <v>-140.80976678745324</v>
      </c>
      <c r="AR205" s="21">
        <f t="shared" si="29"/>
        <v>-142.91083040793922</v>
      </c>
      <c r="AS205" s="21">
        <f t="shared" si="29"/>
        <v>-144.99149535249813</v>
      </c>
      <c r="AT205" s="21">
        <f t="shared" si="29"/>
        <v>-147.05195966652735</v>
      </c>
      <c r="AU205" s="21">
        <f t="shared" si="29"/>
        <v>-149.09241947265338</v>
      </c>
      <c r="AV205" s="21">
        <f t="shared" si="29"/>
        <v>-151.11306898939952</v>
      </c>
      <c r="AW205" s="21">
        <f t="shared" si="29"/>
        <v>-153.1141005496724</v>
      </c>
      <c r="AX205" s="21">
        <f t="shared" si="29"/>
        <v>-155.09570461906887</v>
      </c>
      <c r="AY205" s="21">
        <f t="shared" si="29"/>
        <v>-157.05806981400517</v>
      </c>
      <c r="AZ205" s="21">
        <f t="shared" si="29"/>
        <v>-159.00138291967022</v>
      </c>
      <c r="BA205" s="21">
        <f t="shared" si="29"/>
        <v>-160.92582890780457</v>
      </c>
      <c r="BB205" s="21">
        <f t="shared" si="29"/>
        <v>-162.83159095430653</v>
      </c>
    </row>
    <row r="206" spans="1:54" outlineLevel="2">
      <c r="A206" s="472"/>
      <c r="B206" s="150" t="s">
        <v>496</v>
      </c>
      <c r="C206" s="19"/>
      <c r="D206" s="135" t="s">
        <v>382</v>
      </c>
      <c r="E206" s="21">
        <f>E202</f>
        <v>-9.9882452573742508</v>
      </c>
      <c r="F206" s="21">
        <f t="shared" si="30"/>
        <v>-19.074015681177968</v>
      </c>
      <c r="G206" s="21">
        <f t="shared" si="29"/>
        <v>-27.376364209231404</v>
      </c>
      <c r="H206" s="21">
        <f t="shared" si="29"/>
        <v>-35.53424478010578</v>
      </c>
      <c r="I206" s="21">
        <f t="shared" si="29"/>
        <v>-44.570180020545294</v>
      </c>
      <c r="J206" s="21">
        <f t="shared" si="29"/>
        <v>-48.748913479326319</v>
      </c>
      <c r="K206" s="21">
        <f t="shared" si="29"/>
        <v>-52.794450398931211</v>
      </c>
      <c r="L206" s="21">
        <f t="shared" si="29"/>
        <v>-56.713464377151368</v>
      </c>
      <c r="M206" s="21">
        <f t="shared" si="29"/>
        <v>-60.512271178315345</v>
      </c>
      <c r="N206" s="21">
        <f t="shared" si="29"/>
        <v>-64.196846945720864</v>
      </c>
      <c r="O206" s="21">
        <f t="shared" si="29"/>
        <v>-67.772845540965278</v>
      </c>
      <c r="P206" s="21">
        <f t="shared" si="29"/>
        <v>-71.245615050034715</v>
      </c>
      <c r="Q206" s="21">
        <f t="shared" si="29"/>
        <v>-74.620213494260184</v>
      </c>
      <c r="R206" s="21">
        <f t="shared" si="29"/>
        <v>-77.901423782572138</v>
      </c>
      <c r="S206" s="21">
        <f t="shared" si="29"/>
        <v>-81.093767939879555</v>
      </c>
      <c r="T206" s="21">
        <f t="shared" si="29"/>
        <v>-84.201520644862683</v>
      </c>
      <c r="U206" s="21">
        <f t="shared" si="29"/>
        <v>-87.228722108997701</v>
      </c>
      <c r="V206" s="21">
        <f t="shared" si="29"/>
        <v>-90.179190327223552</v>
      </c>
      <c r="W206" s="21">
        <f t="shared" si="29"/>
        <v>-93.056532729313346</v>
      </c>
      <c r="X206" s="21">
        <f t="shared" si="29"/>
        <v>-95.864157259723299</v>
      </c>
      <c r="Y206" s="21">
        <f t="shared" si="29"/>
        <v>-98.605282912457383</v>
      </c>
      <c r="Z206" s="21">
        <f t="shared" si="29"/>
        <v>-101.28294974630502</v>
      </c>
      <c r="AA206" s="21">
        <f t="shared" si="29"/>
        <v>-103.90002840467857</v>
      </c>
      <c r="AB206" s="21">
        <f t="shared" si="29"/>
        <v>-106.45922916319557</v>
      </c>
      <c r="AC206" s="21">
        <f t="shared" si="29"/>
        <v>-108.96311052711634</v>
      </c>
      <c r="AD206" s="21">
        <f t="shared" si="29"/>
        <v>-111.43070375532811</v>
      </c>
      <c r="AE206" s="21">
        <f t="shared" si="29"/>
        <v>-113.86253476284116</v>
      </c>
      <c r="AF206" s="21">
        <f t="shared" si="29"/>
        <v>-116.25912184270909</v>
      </c>
      <c r="AG206" s="21">
        <f t="shared" si="29"/>
        <v>-118.62097577649197</v>
      </c>
      <c r="AH206" s="21">
        <f t="shared" si="29"/>
        <v>-120.94859994311859</v>
      </c>
      <c r="AI206" s="21">
        <f t="shared" si="29"/>
        <v>-123.24249042617092</v>
      </c>
      <c r="AJ206" s="21">
        <f t="shared" si="29"/>
        <v>-125.51411012783437</v>
      </c>
      <c r="AK206" s="21">
        <f t="shared" si="29"/>
        <v>-127.7636752692875</v>
      </c>
      <c r="AL206" s="21">
        <f t="shared" si="29"/>
        <v>-129.99139997247411</v>
      </c>
      <c r="AM206" s="21">
        <f t="shared" si="29"/>
        <v>-132.19749628048413</v>
      </c>
      <c r="AN206" s="21">
        <f t="shared" si="29"/>
        <v>-134.38217417773677</v>
      </c>
      <c r="AO206" s="21">
        <f t="shared" si="29"/>
        <v>-136.54564160996756</v>
      </c>
      <c r="AP206" s="21">
        <f t="shared" si="29"/>
        <v>-138.68810450402134</v>
      </c>
      <c r="AQ206" s="21">
        <f t="shared" si="29"/>
        <v>-140.80976678745324</v>
      </c>
      <c r="AR206" s="21">
        <f t="shared" si="29"/>
        <v>-142.91083040793922</v>
      </c>
      <c r="AS206" s="21">
        <f t="shared" si="29"/>
        <v>-144.99149535249813</v>
      </c>
      <c r="AT206" s="21">
        <f t="shared" si="29"/>
        <v>-147.05195966652735</v>
      </c>
      <c r="AU206" s="21">
        <f t="shared" si="29"/>
        <v>-149.09241947265338</v>
      </c>
      <c r="AV206" s="21">
        <f t="shared" si="29"/>
        <v>-151.11306898939952</v>
      </c>
      <c r="AW206" s="21">
        <f t="shared" si="29"/>
        <v>-153.1141005496724</v>
      </c>
      <c r="AX206" s="21">
        <f t="shared" si="29"/>
        <v>-155.09570461906887</v>
      </c>
      <c r="AY206" s="21">
        <f t="shared" si="29"/>
        <v>-157.05806981400517</v>
      </c>
      <c r="AZ206" s="21">
        <f t="shared" si="29"/>
        <v>-159.00138291967022</v>
      </c>
      <c r="BA206" s="21">
        <f t="shared" si="29"/>
        <v>-160.92582890780457</v>
      </c>
      <c r="BB206" s="21">
        <f t="shared" si="29"/>
        <v>-162.83159095430653</v>
      </c>
    </row>
    <row r="207" spans="1:54" outlineLevel="1">
      <c r="B207" s="150"/>
      <c r="C207" s="19"/>
      <c r="D207" s="19"/>
      <c r="E207" s="15"/>
    </row>
    <row r="208" spans="1:54" outlineLevel="1">
      <c r="A208" s="4" t="s">
        <v>571</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99" t="s">
        <v>484</v>
      </c>
      <c r="B210" s="150" t="s">
        <v>572</v>
      </c>
      <c r="C210" s="19"/>
      <c r="D210" s="135" t="s">
        <v>382</v>
      </c>
      <c r="E210" s="21">
        <f>E190-Baseline!E190</f>
        <v>-3.6249829113580105</v>
      </c>
      <c r="F210" s="21">
        <f>F190-Baseline!F190</f>
        <v>-3.7143927984787206</v>
      </c>
      <c r="G210" s="21">
        <f>G190-Baseline!G190</f>
        <v>-3.7881497751718305</v>
      </c>
      <c r="H210" s="21">
        <f>H190-Baseline!H190</f>
        <v>-3.8473949026995844</v>
      </c>
      <c r="I210" s="21">
        <f>I190-Baseline!I190</f>
        <v>-3.8932037246204536</v>
      </c>
      <c r="J210" s="21">
        <f>J190-Baseline!J190</f>
        <v>-0.87445126255513528</v>
      </c>
      <c r="K210" s="21">
        <f>K190-Baseline!K190</f>
        <v>-0.78914287115039028</v>
      </c>
      <c r="L210" s="21">
        <f>L190-Baseline!L190</f>
        <v>-0.70981404640992429</v>
      </c>
      <c r="M210" s="21">
        <f>M190-Baseline!M190</f>
        <v>-0.6361170132930225</v>
      </c>
      <c r="N210" s="21">
        <f>N190-Baseline!N190</f>
        <v>-0.56772206341674558</v>
      </c>
      <c r="O210" s="21">
        <f>O190-Baseline!O190</f>
        <v>-0.50431668406707975</v>
      </c>
      <c r="P210" s="21">
        <f>P190-Baseline!P190</f>
        <v>-0.44560472703960013</v>
      </c>
      <c r="Q210" s="21">
        <f>Q190-Baseline!Q190</f>
        <v>-0.39130561555837601</v>
      </c>
      <c r="R210" s="21">
        <f>R190-Baseline!R190</f>
        <v>-0.34115358759656111</v>
      </c>
      <c r="S210" s="21">
        <f>S190-Baseline!S190</f>
        <v>-0.29489697399369608</v>
      </c>
      <c r="T210" s="21">
        <f>T190-Baseline!T190</f>
        <v>-0.25229750983336952</v>
      </c>
      <c r="U210" s="21">
        <f>U190-Baseline!U190</f>
        <v>-0.21312967761062612</v>
      </c>
      <c r="V210" s="21">
        <f>V190-Baseline!V190</f>
        <v>-0.1771800807815179</v>
      </c>
      <c r="W210" s="21">
        <f>W190-Baseline!W190</f>
        <v>-0.1442468463475613</v>
      </c>
      <c r="X210" s="21">
        <f>X190-Baseline!X190</f>
        <v>-0.11413905518571374</v>
      </c>
      <c r="Y210" s="21">
        <f>Y190-Baseline!Y190</f>
        <v>-8.6676198889901218E-2</v>
      </c>
      <c r="Z210" s="21">
        <f>Z190-Baseline!Z190</f>
        <v>-6.1687661943236306E-2</v>
      </c>
      <c r="AA210" s="21">
        <f>AA190-Baseline!AA190</f>
        <v>-3.9012228090938475E-2</v>
      </c>
      <c r="AB210" s="21">
        <f>AB190-Baseline!AB190</f>
        <v>-1.8497609832707991E-2</v>
      </c>
      <c r="AC210" s="21">
        <f>AC190-Baseline!AC190</f>
        <v>-1.963576788278776E-17</v>
      </c>
      <c r="AD210" s="21">
        <f>AD190-Baseline!AD190</f>
        <v>-1.8971756408490591E-17</v>
      </c>
      <c r="AE210" s="21">
        <f>AE190-Baseline!AE190</f>
        <v>-1.8330199428493325E-17</v>
      </c>
      <c r="AF210" s="21">
        <f>AF190-Baseline!AF190</f>
        <v>-1.7710337612070846E-17</v>
      </c>
      <c r="AG210" s="21">
        <f>AG190-Baseline!AG190</f>
        <v>-1.7111437306348643E-17</v>
      </c>
      <c r="AH210" s="21">
        <f>AH190-Baseline!AH190</f>
        <v>-1.6532789667969709E-17</v>
      </c>
      <c r="AI210" s="21">
        <f>AI190-Baseline!AI190</f>
        <v>-1.5973709824125321E-17</v>
      </c>
      <c r="AJ210" s="21">
        <f>AJ190-Baseline!AJ190</f>
        <v>-1.5508456139927494E-17</v>
      </c>
      <c r="AK210" s="21">
        <f>AK190-Baseline!AK190</f>
        <v>-1.5056753533910189E-17</v>
      </c>
      <c r="AL210" s="21">
        <f>AL190-Baseline!AL190</f>
        <v>-1.4618207314475911E-17</v>
      </c>
      <c r="AM210" s="21">
        <f>AM190-Baseline!AM190</f>
        <v>-1.4192434285898942E-17</v>
      </c>
      <c r="AN210" s="21">
        <f>AN190-Baseline!AN190</f>
        <v>-1.377906241349412E-17</v>
      </c>
      <c r="AO210" s="21">
        <f>AO190-Baseline!AO190</f>
        <v>-1.3377730498537979E-17</v>
      </c>
      <c r="AP210" s="21">
        <f>AP190-Baseline!AP190</f>
        <v>-1.2988087862658232E-17</v>
      </c>
      <c r="AQ210" s="21">
        <f>AQ190-Baseline!AQ190</f>
        <v>-1.260979404141576E-17</v>
      </c>
      <c r="AR210" s="21">
        <f>AR190-Baseline!AR190</f>
        <v>-1.2242518486811419E-17</v>
      </c>
      <c r="AS210" s="21">
        <f>AS190-Baseline!AS190</f>
        <v>-1.1885940278457687E-17</v>
      </c>
      <c r="AT210" s="21">
        <f>AT190-Baseline!AT190</f>
        <v>-1.1539747843162804E-17</v>
      </c>
      <c r="AU210" s="21">
        <f>AU190-Baseline!AU190</f>
        <v>-1.1203638682682335E-17</v>
      </c>
      <c r="AV210" s="21">
        <f>AV190-Baseline!AV190</f>
        <v>-1.0877319109400324E-17</v>
      </c>
      <c r="AW210" s="21">
        <f>AW190-Baseline!AW190</f>
        <v>-1.0560503989709052E-17</v>
      </c>
      <c r="AX210" s="21">
        <f>AX190-Baseline!AX190</f>
        <v>-1.0252916494863157E-17</v>
      </c>
      <c r="AY210" s="21">
        <f>AY190-Baseline!AY190</f>
        <v>-9.9542878590904426E-18</v>
      </c>
      <c r="AZ210" s="21">
        <f>AZ190-Baseline!AZ190</f>
        <v>-9.6643571447480029E-18</v>
      </c>
      <c r="BA210" s="21">
        <f>BA190-Baseline!BA190</f>
        <v>-9.3828710143184493E-18</v>
      </c>
      <c r="BB210" s="21">
        <f>BB190-Baseline!BB190</f>
        <v>-9.1095835090470382E-18</v>
      </c>
    </row>
    <row r="211" spans="1:54" outlineLevel="2">
      <c r="A211" s="500"/>
      <c r="B211" s="150" t="s">
        <v>485</v>
      </c>
      <c r="C211" s="19"/>
      <c r="D211" s="135" t="s">
        <v>382</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00"/>
      <c r="B212" s="150" t="s">
        <v>570</v>
      </c>
      <c r="C212" s="19"/>
      <c r="D212" s="135" t="s">
        <v>382</v>
      </c>
      <c r="E212" s="21">
        <f>E192-Baseline!E192</f>
        <v>0</v>
      </c>
      <c r="F212" s="21">
        <f>F77*F186-Baseline!F77*Baseline!F186</f>
        <v>0</v>
      </c>
      <c r="G212" s="21">
        <f>G77*G186-Baseline!G77*Baseline!G186</f>
        <v>0</v>
      </c>
      <c r="H212" s="21">
        <f>H77*H186-Baseline!H77*Baseline!H186</f>
        <v>0</v>
      </c>
      <c r="I212" s="21">
        <f>I77*I186-Baseline!I77*Baseline!I186</f>
        <v>0</v>
      </c>
      <c r="J212" s="21">
        <f>J77*J186-Baseline!J77*Baseline!J186</f>
        <v>0</v>
      </c>
      <c r="K212" s="21">
        <f>K77*K186-Baseline!K77*Baseline!K186</f>
        <v>0</v>
      </c>
      <c r="L212" s="21">
        <f>L77*L186-Baseline!L77*Baseline!L186</f>
        <v>0</v>
      </c>
      <c r="M212" s="21">
        <f>M77*M186-Baseline!M77*Baseline!M186</f>
        <v>0</v>
      </c>
      <c r="N212" s="21">
        <f>N77*N186-Baseline!N77*Baseline!N186</f>
        <v>0</v>
      </c>
      <c r="O212" s="21">
        <f>O77*O186-Baseline!O77*Baseline!O186</f>
        <v>0</v>
      </c>
      <c r="P212" s="21">
        <f>P77*P186-Baseline!P77*Baseline!P186</f>
        <v>0</v>
      </c>
      <c r="Q212" s="21">
        <f>Q77*Q186-Baseline!Q77*Baseline!Q186</f>
        <v>0</v>
      </c>
      <c r="R212" s="21">
        <f>R77*R186-Baseline!R77*Baseline!R186</f>
        <v>0</v>
      </c>
      <c r="S212" s="21">
        <f>S77*S186-Baseline!S77*Baseline!S186</f>
        <v>0</v>
      </c>
      <c r="T212" s="21">
        <f>T77*T186-Baseline!T77*Baseline!T186</f>
        <v>0</v>
      </c>
      <c r="U212" s="21">
        <f>U77*U186-Baseline!U77*Baseline!U186</f>
        <v>0</v>
      </c>
      <c r="V212" s="21">
        <f>V77*V186-Baseline!V77*Baseline!V186</f>
        <v>0</v>
      </c>
      <c r="W212" s="21">
        <f>W77*W186-Baseline!W77*Baseline!W186</f>
        <v>0</v>
      </c>
      <c r="X212" s="21">
        <f>X77*X186-Baseline!X77*Baseline!X186</f>
        <v>0</v>
      </c>
      <c r="Y212" s="21">
        <f>Y77*Y186-Baseline!Y77*Baseline!Y186</f>
        <v>0</v>
      </c>
      <c r="Z212" s="21">
        <f>Z77*Z186-Baseline!Z77*Baseline!Z186</f>
        <v>0</v>
      </c>
      <c r="AA212" s="21">
        <f>AA77*AA186-Baseline!AA77*Baseline!AA186</f>
        <v>0</v>
      </c>
      <c r="AB212" s="21">
        <f>AB77*AB186-Baseline!AB77*Baseline!AB186</f>
        <v>0</v>
      </c>
      <c r="AC212" s="21">
        <f>AC77*AC186-Baseline!AC77*Baseline!AC186</f>
        <v>0</v>
      </c>
      <c r="AD212" s="21">
        <f>AD77*AD186-Baseline!AD77*Baseline!AD186</f>
        <v>0</v>
      </c>
      <c r="AE212" s="21">
        <f>AE77*AE186-Baseline!AE77*Baseline!AE186</f>
        <v>0</v>
      </c>
      <c r="AF212" s="21">
        <f>AF77*AF186-Baseline!AF77*Baseline!AF186</f>
        <v>0</v>
      </c>
      <c r="AG212" s="21">
        <f>AG77*AG186-Baseline!AG77*Baseline!AG186</f>
        <v>0</v>
      </c>
      <c r="AH212" s="21">
        <f>AH77*AH186-Baseline!AH77*Baseline!AH186</f>
        <v>0</v>
      </c>
      <c r="AI212" s="21">
        <f>AI77*AI186-Baseline!AI77*Baseline!AI186</f>
        <v>0</v>
      </c>
      <c r="AJ212" s="21">
        <f>AJ77*AJ186-Baseline!AJ77*Baseline!AJ186</f>
        <v>0</v>
      </c>
      <c r="AK212" s="21">
        <f>AK77*AK186-Baseline!AK77*Baseline!AK186</f>
        <v>0</v>
      </c>
      <c r="AL212" s="21">
        <f>AL77*AL186-Baseline!AL77*Baseline!AL186</f>
        <v>0</v>
      </c>
      <c r="AM212" s="21">
        <f>AM77*AM186-Baseline!AM77*Baseline!AM186</f>
        <v>0</v>
      </c>
      <c r="AN212" s="21">
        <f>AN77*AN186-Baseline!AN77*Baseline!AN186</f>
        <v>0</v>
      </c>
      <c r="AO212" s="21">
        <f>AO77*AO186-Baseline!AO77*Baseline!AO186</f>
        <v>0</v>
      </c>
      <c r="AP212" s="21">
        <f>AP77*AP186-Baseline!AP77*Baseline!AP186</f>
        <v>0</v>
      </c>
      <c r="AQ212" s="21">
        <f>AQ77*AQ186-Baseline!AQ77*Baseline!AQ186</f>
        <v>0</v>
      </c>
      <c r="AR212" s="21">
        <f>AR77*AR186-Baseline!AR77*Baseline!AR186</f>
        <v>0</v>
      </c>
      <c r="AS212" s="21">
        <f>AS77*AS186-Baseline!AS77*Baseline!AS186</f>
        <v>0</v>
      </c>
      <c r="AT212" s="21">
        <f>AT77*AT186-Baseline!AT77*Baseline!AT186</f>
        <v>0</v>
      </c>
      <c r="AU212" s="21">
        <f>AU77*AU186-Baseline!AU77*Baseline!AU186</f>
        <v>0</v>
      </c>
      <c r="AV212" s="21">
        <f>AV77*AV186-Baseline!AV77*Baseline!AV186</f>
        <v>0</v>
      </c>
      <c r="AW212" s="21">
        <f>AW77*AW186-Baseline!AW77*Baseline!AW186</f>
        <v>0</v>
      </c>
      <c r="AX212" s="21">
        <f>AX77*AX186-Baseline!AX77*Baseline!AX186</f>
        <v>0</v>
      </c>
      <c r="AY212" s="21">
        <f>AY77*AY186-Baseline!AY77*Baseline!AY186</f>
        <v>0</v>
      </c>
      <c r="AZ212" s="21">
        <f>AZ77*AZ186-Baseline!AZ77*Baseline!AZ186</f>
        <v>0</v>
      </c>
      <c r="BA212" s="21">
        <f>BA77*BA186-Baseline!BA77*Baseline!BA186</f>
        <v>0</v>
      </c>
      <c r="BB212" s="21">
        <f>BB77*BB186-Baseline!BB77*Baseline!BB186</f>
        <v>0</v>
      </c>
    </row>
    <row r="213" spans="1:54" outlineLevel="2">
      <c r="A213" s="500"/>
      <c r="B213" s="150" t="s">
        <v>486</v>
      </c>
      <c r="C213" s="19"/>
      <c r="D213" s="135" t="s">
        <v>382</v>
      </c>
      <c r="E213" s="21">
        <f>E193-Baseline!E193</f>
        <v>0</v>
      </c>
      <c r="F213" s="21">
        <f>F193-Baseline!F193</f>
        <v>0</v>
      </c>
      <c r="G213" s="21">
        <f>G193-Baseline!G193</f>
        <v>0</v>
      </c>
      <c r="H213" s="21">
        <f>H193-Baseline!H193</f>
        <v>0</v>
      </c>
      <c r="I213" s="21">
        <f>I193-Baseline!I193</f>
        <v>0</v>
      </c>
      <c r="J213" s="21">
        <f>J193-Baseline!J193</f>
        <v>0</v>
      </c>
      <c r="K213" s="21">
        <f>K193-Baseline!K193</f>
        <v>0</v>
      </c>
      <c r="L213" s="21">
        <f>L193-Baseline!L193</f>
        <v>0</v>
      </c>
      <c r="M213" s="21">
        <f>M193-Baseline!M193</f>
        <v>0</v>
      </c>
      <c r="N213" s="21">
        <f>N193-Baseline!N193</f>
        <v>0</v>
      </c>
      <c r="O213" s="21">
        <f>O193-Baseline!O193</f>
        <v>0</v>
      </c>
      <c r="P213" s="21">
        <f>P193-Baseline!P193</f>
        <v>0</v>
      </c>
      <c r="Q213" s="21">
        <f>Q193-Baseline!Q193</f>
        <v>0</v>
      </c>
      <c r="R213" s="21">
        <f>R193-Baseline!R193</f>
        <v>0</v>
      </c>
      <c r="S213" s="21">
        <f>S193-Baseline!S193</f>
        <v>0</v>
      </c>
      <c r="T213" s="21">
        <f>T193-Baseline!T193</f>
        <v>0</v>
      </c>
      <c r="U213" s="21">
        <f>U193-Baseline!U193</f>
        <v>0</v>
      </c>
      <c r="V213" s="21">
        <f>V193-Baseline!V193</f>
        <v>0</v>
      </c>
      <c r="W213" s="21">
        <f>W193-Baseline!W193</f>
        <v>0</v>
      </c>
      <c r="X213" s="21">
        <f>X193-Baseline!X193</f>
        <v>0</v>
      </c>
      <c r="Y213" s="21">
        <f>Y193-Baseline!Y193</f>
        <v>0</v>
      </c>
      <c r="Z213" s="21">
        <f>Z193-Baseline!Z193</f>
        <v>0</v>
      </c>
      <c r="AA213" s="21">
        <f>AA193-Baseline!AA193</f>
        <v>0</v>
      </c>
      <c r="AB213" s="21">
        <f>AB193-Baseline!AB193</f>
        <v>0</v>
      </c>
      <c r="AC213" s="21">
        <f>AC193-Baseline!AC193</f>
        <v>0</v>
      </c>
      <c r="AD213" s="21">
        <f>AD193-Baseline!AD193</f>
        <v>0</v>
      </c>
      <c r="AE213" s="21">
        <f>AE193-Baseline!AE193</f>
        <v>0</v>
      </c>
      <c r="AF213" s="21">
        <f>AF193-Baseline!AF193</f>
        <v>0</v>
      </c>
      <c r="AG213" s="21">
        <f>AG193-Baseline!AG193</f>
        <v>0</v>
      </c>
      <c r="AH213" s="21">
        <f>AH193-Baseline!AH193</f>
        <v>0</v>
      </c>
      <c r="AI213" s="21">
        <f>AI193-Baseline!AI193</f>
        <v>0</v>
      </c>
      <c r="AJ213" s="21">
        <f>AJ193-Baseline!AJ193</f>
        <v>0</v>
      </c>
      <c r="AK213" s="21">
        <f>AK193-Baseline!AK193</f>
        <v>0</v>
      </c>
      <c r="AL213" s="21">
        <f>AL193-Baseline!AL193</f>
        <v>0</v>
      </c>
      <c r="AM213" s="21">
        <f>AM193-Baseline!AM193</f>
        <v>0</v>
      </c>
      <c r="AN213" s="21">
        <f>AN193-Baseline!AN193</f>
        <v>0</v>
      </c>
      <c r="AO213" s="21">
        <f>AO193-Baseline!AO193</f>
        <v>0</v>
      </c>
      <c r="AP213" s="21">
        <f>AP193-Baseline!AP193</f>
        <v>0</v>
      </c>
      <c r="AQ213" s="21">
        <f>AQ193-Baseline!AQ193</f>
        <v>0</v>
      </c>
      <c r="AR213" s="21">
        <f>AR193-Baseline!AR193</f>
        <v>0</v>
      </c>
      <c r="AS213" s="21">
        <f>AS193-Baseline!AS193</f>
        <v>0</v>
      </c>
      <c r="AT213" s="21">
        <f>AT193-Baseline!AT193</f>
        <v>0</v>
      </c>
      <c r="AU213" s="21">
        <f>AU193-Baseline!AU193</f>
        <v>0</v>
      </c>
      <c r="AV213" s="21">
        <f>AV193-Baseline!AV193</f>
        <v>0</v>
      </c>
      <c r="AW213" s="21">
        <f>AW193-Baseline!AW193</f>
        <v>0</v>
      </c>
      <c r="AX213" s="21">
        <f>AX193-Baseline!AX193</f>
        <v>0</v>
      </c>
      <c r="AY213" s="21">
        <f>AY193-Baseline!AY193</f>
        <v>0</v>
      </c>
      <c r="AZ213" s="21">
        <f>AZ193-Baseline!AZ193</f>
        <v>0</v>
      </c>
      <c r="BA213" s="21">
        <f>BA193-Baseline!BA193</f>
        <v>0</v>
      </c>
      <c r="BB213" s="21">
        <f>BB193-Baseline!BB193</f>
        <v>0</v>
      </c>
    </row>
    <row r="214" spans="1:54" outlineLevel="2">
      <c r="A214" s="500"/>
      <c r="B214" s="150" t="s">
        <v>487</v>
      </c>
      <c r="C214" s="19"/>
      <c r="D214" s="135" t="s">
        <v>382</v>
      </c>
      <c r="E214" s="21">
        <f>E194-Baseline!E194</f>
        <v>0</v>
      </c>
      <c r="F214" s="21">
        <f>F194-Baseline!F194</f>
        <v>0</v>
      </c>
      <c r="G214" s="21">
        <f>G194-Baseline!G194</f>
        <v>0</v>
      </c>
      <c r="H214" s="21">
        <f>H194-Baseline!H194</f>
        <v>0</v>
      </c>
      <c r="I214" s="21">
        <f>I194-Baseline!I194</f>
        <v>0</v>
      </c>
      <c r="J214" s="21">
        <f>J194-Baseline!J194</f>
        <v>0</v>
      </c>
      <c r="K214" s="21">
        <f>K194-Baseline!K194</f>
        <v>0</v>
      </c>
      <c r="L214" s="21">
        <f>L194-Baseline!L194</f>
        <v>0</v>
      </c>
      <c r="M214" s="21">
        <f>M194-Baseline!M194</f>
        <v>0</v>
      </c>
      <c r="N214" s="21">
        <f>N194-Baseline!N194</f>
        <v>0</v>
      </c>
      <c r="O214" s="21">
        <f>O194-Baseline!O194</f>
        <v>0</v>
      </c>
      <c r="P214" s="21">
        <f>P194-Baseline!P194</f>
        <v>0</v>
      </c>
      <c r="Q214" s="21">
        <f>Q194-Baseline!Q194</f>
        <v>0</v>
      </c>
      <c r="R214" s="21">
        <f>R194-Baseline!R194</f>
        <v>0</v>
      </c>
      <c r="S214" s="21">
        <f>S194-Baseline!S194</f>
        <v>0</v>
      </c>
      <c r="T214" s="21">
        <f>T194-Baseline!T194</f>
        <v>0</v>
      </c>
      <c r="U214" s="21">
        <f>U194-Baseline!U194</f>
        <v>0</v>
      </c>
      <c r="V214" s="21">
        <f>V194-Baseline!V194</f>
        <v>0</v>
      </c>
      <c r="W214" s="21">
        <f>W194-Baseline!W194</f>
        <v>0</v>
      </c>
      <c r="X214" s="21">
        <f>X194-Baseline!X194</f>
        <v>0</v>
      </c>
      <c r="Y214" s="21">
        <f>Y194-Baseline!Y194</f>
        <v>0</v>
      </c>
      <c r="Z214" s="21">
        <f>Z194-Baseline!Z194</f>
        <v>0</v>
      </c>
      <c r="AA214" s="21">
        <f>AA194-Baseline!AA194</f>
        <v>0</v>
      </c>
      <c r="AB214" s="21">
        <f>AB194-Baseline!AB194</f>
        <v>0</v>
      </c>
      <c r="AC214" s="21">
        <f>AC194-Baseline!AC194</f>
        <v>0</v>
      </c>
      <c r="AD214" s="21">
        <f>AD194-Baseline!AD194</f>
        <v>0</v>
      </c>
      <c r="AE214" s="21">
        <f>AE194-Baseline!AE194</f>
        <v>0</v>
      </c>
      <c r="AF214" s="21">
        <f>AF194-Baseline!AF194</f>
        <v>0</v>
      </c>
      <c r="AG214" s="21">
        <f>AG194-Baseline!AG194</f>
        <v>0</v>
      </c>
      <c r="AH214" s="21">
        <f>AH194-Baseline!AH194</f>
        <v>0</v>
      </c>
      <c r="AI214" s="21">
        <f>AI194-Baseline!AI194</f>
        <v>0</v>
      </c>
      <c r="AJ214" s="21">
        <f>AJ194-Baseline!AJ194</f>
        <v>0</v>
      </c>
      <c r="AK214" s="21">
        <f>AK194-Baseline!AK194</f>
        <v>0</v>
      </c>
      <c r="AL214" s="21">
        <f>AL194-Baseline!AL194</f>
        <v>0</v>
      </c>
      <c r="AM214" s="21">
        <f>AM194-Baseline!AM194</f>
        <v>0</v>
      </c>
      <c r="AN214" s="21">
        <f>AN194-Baseline!AN194</f>
        <v>0</v>
      </c>
      <c r="AO214" s="21">
        <f>AO194-Baseline!AO194</f>
        <v>0</v>
      </c>
      <c r="AP214" s="21">
        <f>AP194-Baseline!AP194</f>
        <v>0</v>
      </c>
      <c r="AQ214" s="21">
        <f>AQ194-Baseline!AQ194</f>
        <v>0</v>
      </c>
      <c r="AR214" s="21">
        <f>AR194-Baseline!AR194</f>
        <v>0</v>
      </c>
      <c r="AS214" s="21">
        <f>AS194-Baseline!AS194</f>
        <v>0</v>
      </c>
      <c r="AT214" s="21">
        <f>AT194-Baseline!AT194</f>
        <v>0</v>
      </c>
      <c r="AU214" s="21">
        <f>AU194-Baseline!AU194</f>
        <v>0</v>
      </c>
      <c r="AV214" s="21">
        <f>AV194-Baseline!AV194</f>
        <v>0</v>
      </c>
      <c r="AW214" s="21">
        <f>AW194-Baseline!AW194</f>
        <v>0</v>
      </c>
      <c r="AX214" s="21">
        <f>AX194-Baseline!AX194</f>
        <v>0</v>
      </c>
      <c r="AY214" s="21">
        <f>AY194-Baseline!AY194</f>
        <v>0</v>
      </c>
      <c r="AZ214" s="21">
        <f>AZ194-Baseline!AZ194</f>
        <v>0</v>
      </c>
      <c r="BA214" s="21">
        <f>BA194-Baseline!BA194</f>
        <v>0</v>
      </c>
      <c r="BB214" s="21">
        <f>BB194-Baseline!BB194</f>
        <v>0</v>
      </c>
    </row>
    <row r="215" spans="1:54" outlineLevel="2">
      <c r="A215" s="500"/>
      <c r="B215" s="150" t="s">
        <v>488</v>
      </c>
      <c r="C215" s="19"/>
      <c r="D215" s="135" t="s">
        <v>382</v>
      </c>
      <c r="E215" s="21">
        <f>E195-Baseline!E195</f>
        <v>0</v>
      </c>
      <c r="F215" s="21">
        <f>F195-Baseline!F195</f>
        <v>0</v>
      </c>
      <c r="G215" s="21">
        <f>G195-Baseline!G195</f>
        <v>0</v>
      </c>
      <c r="H215" s="21">
        <f>H195-Baseline!H195</f>
        <v>0</v>
      </c>
      <c r="I215" s="21">
        <f>I195-Baseline!I195</f>
        <v>0</v>
      </c>
      <c r="J215" s="21">
        <f>J195-Baseline!J195</f>
        <v>0</v>
      </c>
      <c r="K215" s="21">
        <f>K195-Baseline!K195</f>
        <v>0</v>
      </c>
      <c r="L215" s="21">
        <f>L195-Baseline!L195</f>
        <v>0</v>
      </c>
      <c r="M215" s="21">
        <f>M195-Baseline!M195</f>
        <v>0</v>
      </c>
      <c r="N215" s="21">
        <f>N195-Baseline!N195</f>
        <v>0</v>
      </c>
      <c r="O215" s="21">
        <f>O195-Baseline!O195</f>
        <v>0</v>
      </c>
      <c r="P215" s="21">
        <f>P195-Baseline!P195</f>
        <v>0</v>
      </c>
      <c r="Q215" s="21">
        <f>Q195-Baseline!Q195</f>
        <v>0</v>
      </c>
      <c r="R215" s="21">
        <f>R195-Baseline!R195</f>
        <v>0</v>
      </c>
      <c r="S215" s="21">
        <f>S195-Baseline!S195</f>
        <v>0</v>
      </c>
      <c r="T215" s="21">
        <f>T195-Baseline!T195</f>
        <v>0</v>
      </c>
      <c r="U215" s="21">
        <f>U195-Baseline!U195</f>
        <v>0</v>
      </c>
      <c r="V215" s="21">
        <f>V195-Baseline!V195</f>
        <v>0</v>
      </c>
      <c r="W215" s="21">
        <f>W195-Baseline!W195</f>
        <v>0</v>
      </c>
      <c r="X215" s="21">
        <f>X195-Baseline!X195</f>
        <v>0</v>
      </c>
      <c r="Y215" s="21">
        <f>Y195-Baseline!Y195</f>
        <v>0</v>
      </c>
      <c r="Z215" s="21">
        <f>Z195-Baseline!Z195</f>
        <v>0</v>
      </c>
      <c r="AA215" s="21">
        <f>AA195-Baseline!AA195</f>
        <v>0</v>
      </c>
      <c r="AB215" s="21">
        <f>AB195-Baseline!AB195</f>
        <v>0</v>
      </c>
      <c r="AC215" s="21">
        <f>AC195-Baseline!AC195</f>
        <v>0</v>
      </c>
      <c r="AD215" s="21">
        <f>AD195-Baseline!AD195</f>
        <v>0</v>
      </c>
      <c r="AE215" s="21">
        <f>AE195-Baseline!AE195</f>
        <v>0</v>
      </c>
      <c r="AF215" s="21">
        <f>AF195-Baseline!AF195</f>
        <v>0</v>
      </c>
      <c r="AG215" s="21">
        <f>AG195-Baseline!AG195</f>
        <v>0</v>
      </c>
      <c r="AH215" s="21">
        <f>AH195-Baseline!AH195</f>
        <v>0</v>
      </c>
      <c r="AI215" s="21">
        <f>AI195-Baseline!AI195</f>
        <v>0</v>
      </c>
      <c r="AJ215" s="21">
        <f>AJ195-Baseline!AJ195</f>
        <v>0</v>
      </c>
      <c r="AK215" s="21">
        <f>AK195-Baseline!AK195</f>
        <v>0</v>
      </c>
      <c r="AL215" s="21">
        <f>AL195-Baseline!AL195</f>
        <v>0</v>
      </c>
      <c r="AM215" s="21">
        <f>AM195-Baseline!AM195</f>
        <v>0</v>
      </c>
      <c r="AN215" s="21">
        <f>AN195-Baseline!AN195</f>
        <v>0</v>
      </c>
      <c r="AO215" s="21">
        <f>AO195-Baseline!AO195</f>
        <v>0</v>
      </c>
      <c r="AP215" s="21">
        <f>AP195-Baseline!AP195</f>
        <v>0</v>
      </c>
      <c r="AQ215" s="21">
        <f>AQ195-Baseline!AQ195</f>
        <v>0</v>
      </c>
      <c r="AR215" s="21">
        <f>AR195-Baseline!AR195</f>
        <v>0</v>
      </c>
      <c r="AS215" s="21">
        <f>AS195-Baseline!AS195</f>
        <v>0</v>
      </c>
      <c r="AT215" s="21">
        <f>AT195-Baseline!AT195</f>
        <v>0</v>
      </c>
      <c r="AU215" s="21">
        <f>AU195-Baseline!AU195</f>
        <v>0</v>
      </c>
      <c r="AV215" s="21">
        <f>AV195-Baseline!AV195</f>
        <v>0</v>
      </c>
      <c r="AW215" s="21">
        <f>AW195-Baseline!AW195</f>
        <v>0</v>
      </c>
      <c r="AX215" s="21">
        <f>AX195-Baseline!AX195</f>
        <v>0</v>
      </c>
      <c r="AY215" s="21">
        <f>AY195-Baseline!AY195</f>
        <v>0</v>
      </c>
      <c r="AZ215" s="21">
        <f>AZ195-Baseline!AZ195</f>
        <v>0</v>
      </c>
      <c r="BA215" s="21">
        <f>BA195-Baseline!BA195</f>
        <v>0</v>
      </c>
      <c r="BB215" s="21">
        <f>BB195-Baseline!BB195</f>
        <v>0</v>
      </c>
    </row>
    <row r="216" spans="1:54" outlineLevel="2">
      <c r="A216" s="500"/>
      <c r="B216" s="150" t="s">
        <v>284</v>
      </c>
      <c r="C216" s="19"/>
      <c r="D216" s="135" t="s">
        <v>382</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500"/>
      <c r="B217" s="150" t="s">
        <v>287</v>
      </c>
      <c r="C217" s="19"/>
      <c r="D217" s="135"/>
      <c r="E217" s="21">
        <f>E197-Baseline!E197</f>
        <v>0</v>
      </c>
      <c r="F217" s="21">
        <f>F197-Baseline!F197</f>
        <v>1.6013629668842477</v>
      </c>
      <c r="G217" s="21">
        <f>G197-Baseline!G197</f>
        <v>1.5781548079438972</v>
      </c>
      <c r="H217" s="21">
        <f>H197-Baseline!H197</f>
        <v>1.5552829991331172</v>
      </c>
      <c r="I217" s="21">
        <f>I197-Baseline!I197</f>
        <v>1.5327426658123477</v>
      </c>
      <c r="J217" s="21">
        <f>J197-Baseline!J197</f>
        <v>1.5105290039889803</v>
      </c>
      <c r="K217" s="21">
        <f>K197-Baseline!K197</f>
        <v>1.4886372792934885</v>
      </c>
      <c r="L217" s="21">
        <f>L197-Baseline!L197</f>
        <v>1.4670628259703933</v>
      </c>
      <c r="M217" s="21">
        <f>M197-Baseline!M197</f>
        <v>1.4458010458838659</v>
      </c>
      <c r="N217" s="21">
        <f>N197-Baseline!N197</f>
        <v>1.4248474075377224</v>
      </c>
      <c r="O217" s="21">
        <f>O197-Baseline!O197</f>
        <v>1.4041974451096415</v>
      </c>
      <c r="P217" s="21">
        <f>P197-Baseline!P197</f>
        <v>1.3838467574993563</v>
      </c>
      <c r="Q217" s="21">
        <f>Q197-Baseline!Q197</f>
        <v>1.3637910073906698</v>
      </c>
      <c r="R217" s="21">
        <f>R197-Baseline!R197</f>
        <v>1.344025920327037</v>
      </c>
      <c r="S217" s="21">
        <f>S197-Baseline!S197</f>
        <v>1.3245472838005585</v>
      </c>
      <c r="T217" s="21">
        <f>T197-Baseline!T197</f>
        <v>1.3053509463541748</v>
      </c>
      <c r="U217" s="21">
        <f>U197-Baseline!U197</f>
        <v>1.2864328166968679</v>
      </c>
      <c r="V217" s="21">
        <f>V197-Baseline!V197</f>
        <v>1.2677888628316949</v>
      </c>
      <c r="W217" s="21">
        <f>W197-Baseline!W197</f>
        <v>1.2494151111964542</v>
      </c>
      <c r="X217" s="21">
        <f>X197-Baseline!X197</f>
        <v>1.2313076458167949</v>
      </c>
      <c r="Y217" s="21">
        <f>Y197-Baseline!Y197</f>
        <v>1.2134626074716244</v>
      </c>
      <c r="Z217" s="21">
        <f>Z197-Baseline!Z197</f>
        <v>1.1958761928705872</v>
      </c>
      <c r="AA217" s="21">
        <f>AA197-Baseline!AA197</f>
        <v>1.1785446538434772</v>
      </c>
      <c r="AB217" s="21">
        <f>AB197-Baseline!AB197</f>
        <v>1.1614642965413977</v>
      </c>
      <c r="AC217" s="21">
        <f>AC197-Baseline!AC197</f>
        <v>1.1446314806494944</v>
      </c>
      <c r="AD217" s="21">
        <f>AD197-Baseline!AD197</f>
        <v>1.1280426186110946</v>
      </c>
      <c r="AE217" s="21">
        <f>AE197-Baseline!AE197</f>
        <v>1.1116941748631084</v>
      </c>
      <c r="AF217" s="21">
        <f>AF197-Baseline!AF197</f>
        <v>1.095582665082484</v>
      </c>
      <c r="AG217" s="21">
        <f>AG197-Baseline!AG197</f>
        <v>1.0797046554436074</v>
      </c>
      <c r="AH217" s="21">
        <f>AH197-Baseline!AH197</f>
        <v>1.0640567618864538</v>
      </c>
      <c r="AI217" s="21">
        <f>AI197-Baseline!AI197</f>
        <v>1.0486356493953468</v>
      </c>
      <c r="AJ217" s="21">
        <f>AJ197-Baseline!AJ197</f>
        <v>1.0384547207604395</v>
      </c>
      <c r="AK217" s="21">
        <f>AK197-Baseline!AK197</f>
        <v>1.0283726360928624</v>
      </c>
      <c r="AL217" s="21">
        <f>AL197-Baseline!AL197</f>
        <v>1.018388435742446</v>
      </c>
      <c r="AM217" s="21">
        <f>AM197-Baseline!AM197</f>
        <v>1.0085011693760149</v>
      </c>
      <c r="AN217" s="21">
        <f>AN197-Baseline!AN197</f>
        <v>0.9987098958869276</v>
      </c>
      <c r="AO217" s="21">
        <f>AO197-Baseline!AO197</f>
        <v>0.98901368330550055</v>
      </c>
      <c r="AP217" s="21">
        <f>AP197-Baseline!AP197</f>
        <v>0.97941160871030153</v>
      </c>
      <c r="AQ217" s="21">
        <f>AQ197-Baseline!AQ197</f>
        <v>0.9699027581402988</v>
      </c>
      <c r="AR217" s="21">
        <f>AR197-Baseline!AR197</f>
        <v>0.96048622650786974</v>
      </c>
      <c r="AS217" s="21">
        <f>AS197-Baseline!AS197</f>
        <v>0.95116111751264709</v>
      </c>
      <c r="AT217" s="21">
        <f>AT197-Baseline!AT197</f>
        <v>0.94192654355621386</v>
      </c>
      <c r="AU217" s="21">
        <f>AU197-Baseline!AU197</f>
        <v>0.93278162565760958</v>
      </c>
      <c r="AV217" s="21">
        <f>AV197-Baseline!AV197</f>
        <v>0.92372549336967102</v>
      </c>
      <c r="AW217" s="21">
        <f>AW197-Baseline!AW197</f>
        <v>0.91475728469617978</v>
      </c>
      <c r="AX217" s="21">
        <f>AX197-Baseline!AX197</f>
        <v>0.90587614600980926</v>
      </c>
      <c r="AY217" s="21">
        <f>AY197-Baseline!AY197</f>
        <v>0.89708123197087852</v>
      </c>
      <c r="AZ217" s="21">
        <f>AZ197-Baseline!AZ197</f>
        <v>0.88837170544688981</v>
      </c>
      <c r="BA217" s="21">
        <f>BA197-Baseline!BA197</f>
        <v>0.87974673743284204</v>
      </c>
      <c r="BB217" s="21">
        <f>BB197-Baseline!BB197</f>
        <v>0.87120550697232879</v>
      </c>
    </row>
    <row r="218" spans="1:54" outlineLevel="2">
      <c r="A218" s="501"/>
      <c r="B218" s="150" t="s">
        <v>469</v>
      </c>
      <c r="C218" s="19"/>
      <c r="D218" s="135" t="s">
        <v>382</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99" t="s">
        <v>489</v>
      </c>
      <c r="B220" s="150" t="s">
        <v>490</v>
      </c>
      <c r="C220" s="19"/>
      <c r="D220" s="135" t="s">
        <v>382</v>
      </c>
      <c r="E220" s="21">
        <f>E200-Baseline!E200</f>
        <v>-3.6249829113580105</v>
      </c>
      <c r="F220" s="21">
        <f>F200-Baseline!F200</f>
        <v>-2.1130298315944733</v>
      </c>
      <c r="G220" s="21">
        <f>G200-Baseline!G200</f>
        <v>-2.2099949672279342</v>
      </c>
      <c r="H220" s="21">
        <f>H200-Baseline!H200</f>
        <v>-2.2921119035664681</v>
      </c>
      <c r="I220" s="21">
        <f>I200-Baseline!I200</f>
        <v>-2.3604610588081067</v>
      </c>
      <c r="J220" s="21">
        <f>J200-Baseline!J200</f>
        <v>0.63607774143384521</v>
      </c>
      <c r="K220" s="21">
        <f>K200-Baseline!K200</f>
        <v>0.69949440814309849</v>
      </c>
      <c r="L220" s="21">
        <f>L200-Baseline!L200</f>
        <v>0.75724877956046921</v>
      </c>
      <c r="M220" s="21">
        <f>M200-Baseline!M200</f>
        <v>0.80968403259084365</v>
      </c>
      <c r="N220" s="21">
        <f>N200-Baseline!N200</f>
        <v>0.85712534412097696</v>
      </c>
      <c r="O220" s="21">
        <f>O200-Baseline!O200</f>
        <v>0.89988076104256187</v>
      </c>
      <c r="P220" s="21">
        <f>P200-Baseline!P200</f>
        <v>0.93824203045975629</v>
      </c>
      <c r="Q220" s="21">
        <f>Q200-Baseline!Q200</f>
        <v>0.97248539183229399</v>
      </c>
      <c r="R220" s="21">
        <f>R200-Baseline!R200</f>
        <v>1.002872332730476</v>
      </c>
      <c r="S220" s="21">
        <f>S200-Baseline!S200</f>
        <v>1.0296503098068626</v>
      </c>
      <c r="T220" s="21">
        <f>T200-Baseline!T200</f>
        <v>1.0530534365208055</v>
      </c>
      <c r="U220" s="21">
        <f>U200-Baseline!U200</f>
        <v>1.0733031390862418</v>
      </c>
      <c r="V220" s="21">
        <f>V200-Baseline!V200</f>
        <v>1.0906087820501771</v>
      </c>
      <c r="W220" s="21">
        <f>W200-Baseline!W200</f>
        <v>1.105168264848893</v>
      </c>
      <c r="X220" s="21">
        <f>X200-Baseline!X200</f>
        <v>1.1171685906310813</v>
      </c>
      <c r="Y220" s="21">
        <f>Y200-Baseline!Y200</f>
        <v>1.1267864085817232</v>
      </c>
      <c r="Z220" s="21">
        <f>Z200-Baseline!Z200</f>
        <v>1.1341885309273509</v>
      </c>
      <c r="AA220" s="21">
        <f>AA200-Baseline!AA200</f>
        <v>1.1395324257525385</v>
      </c>
      <c r="AB220" s="21">
        <f>AB200-Baseline!AB200</f>
        <v>1.1429666867086898</v>
      </c>
      <c r="AC220" s="21">
        <f>AC200-Baseline!AC200</f>
        <v>1.1446314806494944</v>
      </c>
      <c r="AD220" s="21">
        <f>AD200-Baseline!AD200</f>
        <v>1.1280426186110946</v>
      </c>
      <c r="AE220" s="21">
        <f>AE200-Baseline!AE200</f>
        <v>1.1116941748631084</v>
      </c>
      <c r="AF220" s="21">
        <f>AF200-Baseline!AF200</f>
        <v>1.095582665082484</v>
      </c>
      <c r="AG220" s="21">
        <f>AG200-Baseline!AG200</f>
        <v>1.0797046554436074</v>
      </c>
      <c r="AH220" s="21">
        <f>AH200-Baseline!AH200</f>
        <v>1.0640567618864538</v>
      </c>
      <c r="AI220" s="21">
        <f>AI200-Baseline!AI200</f>
        <v>1.0486356493953468</v>
      </c>
      <c r="AJ220" s="21">
        <f>AJ200-Baseline!AJ200</f>
        <v>1.0384547207604395</v>
      </c>
      <c r="AK220" s="21">
        <f>AK200-Baseline!AK200</f>
        <v>1.0283726360928624</v>
      </c>
      <c r="AL220" s="21">
        <f>AL200-Baseline!AL200</f>
        <v>1.018388435742446</v>
      </c>
      <c r="AM220" s="21">
        <f>AM200-Baseline!AM200</f>
        <v>1.0085011693760149</v>
      </c>
      <c r="AN220" s="21">
        <f>AN200-Baseline!AN200</f>
        <v>0.9987098958869276</v>
      </c>
      <c r="AO220" s="21">
        <f>AO200-Baseline!AO200</f>
        <v>0.98901368330550055</v>
      </c>
      <c r="AP220" s="21">
        <f>AP200-Baseline!AP200</f>
        <v>0.97941160871030153</v>
      </c>
      <c r="AQ220" s="21">
        <f>AQ200-Baseline!AQ200</f>
        <v>0.9699027581402988</v>
      </c>
      <c r="AR220" s="21">
        <f>AR200-Baseline!AR200</f>
        <v>0.96048622650786974</v>
      </c>
      <c r="AS220" s="21">
        <f>AS200-Baseline!AS200</f>
        <v>0.95116111751264709</v>
      </c>
      <c r="AT220" s="21">
        <f>AT200-Baseline!AT200</f>
        <v>0.94192654355621386</v>
      </c>
      <c r="AU220" s="21">
        <f>AU200-Baseline!AU200</f>
        <v>0.93278162565760958</v>
      </c>
      <c r="AV220" s="21">
        <f>AV200-Baseline!AV200</f>
        <v>0.92372549336967102</v>
      </c>
      <c r="AW220" s="21">
        <f>AW200-Baseline!AW200</f>
        <v>0.91475728469617978</v>
      </c>
      <c r="AX220" s="21">
        <f>AX200-Baseline!AX200</f>
        <v>0.90587614600980926</v>
      </c>
      <c r="AY220" s="21">
        <f>AY200-Baseline!AY200</f>
        <v>0.89708123197087852</v>
      </c>
      <c r="AZ220" s="21">
        <f>AZ200-Baseline!AZ200</f>
        <v>0.88837170544688981</v>
      </c>
      <c r="BA220" s="21">
        <f>BA200-Baseline!BA200</f>
        <v>0.87974673743284204</v>
      </c>
      <c r="BB220" s="21">
        <f>BB200-Baseline!BB200</f>
        <v>0.87120550697232879</v>
      </c>
    </row>
    <row r="221" spans="1:54" outlineLevel="2">
      <c r="A221" s="500"/>
      <c r="B221" s="150" t="s">
        <v>491</v>
      </c>
      <c r="C221" s="19"/>
      <c r="D221" s="135" t="s">
        <v>382</v>
      </c>
      <c r="E221" s="21">
        <f>E201-Baseline!E201</f>
        <v>-3.6249829113580105</v>
      </c>
      <c r="F221" s="21">
        <f>F201-Baseline!F201</f>
        <v>-2.1130298315944733</v>
      </c>
      <c r="G221" s="21">
        <f>G201-Baseline!G201</f>
        <v>-2.2099949672279342</v>
      </c>
      <c r="H221" s="21">
        <f>H201-Baseline!H201</f>
        <v>-2.2921119035664681</v>
      </c>
      <c r="I221" s="21">
        <f>I201-Baseline!I201</f>
        <v>-2.3604610588081067</v>
      </c>
      <c r="J221" s="21">
        <f>J201-Baseline!J201</f>
        <v>0.63607774143384521</v>
      </c>
      <c r="K221" s="21">
        <f>K201-Baseline!K201</f>
        <v>0.69949440814309849</v>
      </c>
      <c r="L221" s="21">
        <f>L201-Baseline!L201</f>
        <v>0.75724877956046921</v>
      </c>
      <c r="M221" s="21">
        <f>M201-Baseline!M201</f>
        <v>0.80968403259084365</v>
      </c>
      <c r="N221" s="21">
        <f>N201-Baseline!N201</f>
        <v>0.85712534412097696</v>
      </c>
      <c r="O221" s="21">
        <f>O201-Baseline!O201</f>
        <v>0.89988076104256187</v>
      </c>
      <c r="P221" s="21">
        <f>P201-Baseline!P201</f>
        <v>0.93824203045975629</v>
      </c>
      <c r="Q221" s="21">
        <f>Q201-Baseline!Q201</f>
        <v>0.97248539183229399</v>
      </c>
      <c r="R221" s="21">
        <f>R201-Baseline!R201</f>
        <v>1.002872332730476</v>
      </c>
      <c r="S221" s="21">
        <f>S201-Baseline!S201</f>
        <v>1.0296503098068626</v>
      </c>
      <c r="T221" s="21">
        <f>T201-Baseline!T201</f>
        <v>1.0530534365208055</v>
      </c>
      <c r="U221" s="21">
        <f>U201-Baseline!U201</f>
        <v>1.0733031390862418</v>
      </c>
      <c r="V221" s="21">
        <f>V201-Baseline!V201</f>
        <v>1.0906087820501771</v>
      </c>
      <c r="W221" s="21">
        <f>W201-Baseline!W201</f>
        <v>1.105168264848893</v>
      </c>
      <c r="X221" s="21">
        <f>X201-Baseline!X201</f>
        <v>1.1171685906310813</v>
      </c>
      <c r="Y221" s="21">
        <f>Y201-Baseline!Y201</f>
        <v>1.1267864085817232</v>
      </c>
      <c r="Z221" s="21">
        <f>Z201-Baseline!Z201</f>
        <v>1.1341885309273509</v>
      </c>
      <c r="AA221" s="21">
        <f>AA201-Baseline!AA201</f>
        <v>1.1395324257525385</v>
      </c>
      <c r="AB221" s="21">
        <f>AB201-Baseline!AB201</f>
        <v>1.1429666867086898</v>
      </c>
      <c r="AC221" s="21">
        <f>AC201-Baseline!AC201</f>
        <v>1.1446314806494944</v>
      </c>
      <c r="AD221" s="21">
        <f>AD201-Baseline!AD201</f>
        <v>1.1280426186110946</v>
      </c>
      <c r="AE221" s="21">
        <f>AE201-Baseline!AE201</f>
        <v>1.1116941748631084</v>
      </c>
      <c r="AF221" s="21">
        <f>AF201-Baseline!AF201</f>
        <v>1.095582665082484</v>
      </c>
      <c r="AG221" s="21">
        <f>AG201-Baseline!AG201</f>
        <v>1.0797046554436074</v>
      </c>
      <c r="AH221" s="21">
        <f>AH201-Baseline!AH201</f>
        <v>1.0640567618864538</v>
      </c>
      <c r="AI221" s="21">
        <f>AI201-Baseline!AI201</f>
        <v>1.0486356493953468</v>
      </c>
      <c r="AJ221" s="21">
        <f>AJ201-Baseline!AJ201</f>
        <v>1.0384547207604395</v>
      </c>
      <c r="AK221" s="21">
        <f>AK201-Baseline!AK201</f>
        <v>1.0283726360928624</v>
      </c>
      <c r="AL221" s="21">
        <f>AL201-Baseline!AL201</f>
        <v>1.018388435742446</v>
      </c>
      <c r="AM221" s="21">
        <f>AM201-Baseline!AM201</f>
        <v>1.0085011693760149</v>
      </c>
      <c r="AN221" s="21">
        <f>AN201-Baseline!AN201</f>
        <v>0.9987098958869276</v>
      </c>
      <c r="AO221" s="21">
        <f>AO201-Baseline!AO201</f>
        <v>0.98901368330550055</v>
      </c>
      <c r="AP221" s="21">
        <f>AP201-Baseline!AP201</f>
        <v>0.97941160871030153</v>
      </c>
      <c r="AQ221" s="21">
        <f>AQ201-Baseline!AQ201</f>
        <v>0.9699027581402988</v>
      </c>
      <c r="AR221" s="21">
        <f>AR201-Baseline!AR201</f>
        <v>0.96048622650786974</v>
      </c>
      <c r="AS221" s="21">
        <f>AS201-Baseline!AS201</f>
        <v>0.95116111751264709</v>
      </c>
      <c r="AT221" s="21">
        <f>AT201-Baseline!AT201</f>
        <v>0.94192654355621386</v>
      </c>
      <c r="AU221" s="21">
        <f>AU201-Baseline!AU201</f>
        <v>0.93278162565760958</v>
      </c>
      <c r="AV221" s="21">
        <f>AV201-Baseline!AV201</f>
        <v>0.92372549336967102</v>
      </c>
      <c r="AW221" s="21">
        <f>AW201-Baseline!AW201</f>
        <v>0.91475728469617978</v>
      </c>
      <c r="AX221" s="21">
        <f>AX201-Baseline!AX201</f>
        <v>0.90587614600980926</v>
      </c>
      <c r="AY221" s="21">
        <f>AY201-Baseline!AY201</f>
        <v>0.89708123197087852</v>
      </c>
      <c r="AZ221" s="21">
        <f>AZ201-Baseline!AZ201</f>
        <v>0.88837170544688981</v>
      </c>
      <c r="BA221" s="21">
        <f>BA201-Baseline!BA201</f>
        <v>0.87974673743284204</v>
      </c>
      <c r="BB221" s="21">
        <f>BB201-Baseline!BB201</f>
        <v>0.87120550697232879</v>
      </c>
    </row>
    <row r="222" spans="1:54" outlineLevel="2">
      <c r="A222" s="501"/>
      <c r="B222" s="150" t="s">
        <v>492</v>
      </c>
      <c r="C222" s="19"/>
      <c r="D222" s="135" t="s">
        <v>382</v>
      </c>
      <c r="E222" s="21">
        <f>E202-Baseline!E202</f>
        <v>-3.6249829113580105</v>
      </c>
      <c r="F222" s="21">
        <f>F202-Baseline!F202</f>
        <v>-2.1130298315944733</v>
      </c>
      <c r="G222" s="21">
        <f>G202-Baseline!G202</f>
        <v>-2.2099949672279342</v>
      </c>
      <c r="H222" s="21">
        <f>H202-Baseline!H202</f>
        <v>-2.2921119035664681</v>
      </c>
      <c r="I222" s="21">
        <f>I202-Baseline!I202</f>
        <v>-2.3604610588081067</v>
      </c>
      <c r="J222" s="21">
        <f>J202-Baseline!J202</f>
        <v>0.63607774143384521</v>
      </c>
      <c r="K222" s="21">
        <f>K202-Baseline!K202</f>
        <v>0.69949440814309849</v>
      </c>
      <c r="L222" s="21">
        <f>L202-Baseline!L202</f>
        <v>0.75724877956046921</v>
      </c>
      <c r="M222" s="21">
        <f>M202-Baseline!M202</f>
        <v>0.80968403259084365</v>
      </c>
      <c r="N222" s="21">
        <f>N202-Baseline!N202</f>
        <v>0.85712534412097696</v>
      </c>
      <c r="O222" s="21">
        <f>O202-Baseline!O202</f>
        <v>0.89988076104256187</v>
      </c>
      <c r="P222" s="21">
        <f>P202-Baseline!P202</f>
        <v>0.93824203045975629</v>
      </c>
      <c r="Q222" s="21">
        <f>Q202-Baseline!Q202</f>
        <v>0.97248539183229399</v>
      </c>
      <c r="R222" s="21">
        <f>R202-Baseline!R202</f>
        <v>1.002872332730476</v>
      </c>
      <c r="S222" s="21">
        <f>S202-Baseline!S202</f>
        <v>1.0296503098068626</v>
      </c>
      <c r="T222" s="21">
        <f>T202-Baseline!T202</f>
        <v>1.0530534365208055</v>
      </c>
      <c r="U222" s="21">
        <f>U202-Baseline!U202</f>
        <v>1.0733031390862418</v>
      </c>
      <c r="V222" s="21">
        <f>V202-Baseline!V202</f>
        <v>1.0906087820501771</v>
      </c>
      <c r="W222" s="21">
        <f>W202-Baseline!W202</f>
        <v>1.105168264848893</v>
      </c>
      <c r="X222" s="21">
        <f>X202-Baseline!X202</f>
        <v>1.1171685906310813</v>
      </c>
      <c r="Y222" s="21">
        <f>Y202-Baseline!Y202</f>
        <v>1.1267864085817232</v>
      </c>
      <c r="Z222" s="21">
        <f>Z202-Baseline!Z202</f>
        <v>1.1341885309273509</v>
      </c>
      <c r="AA222" s="21">
        <f>AA202-Baseline!AA202</f>
        <v>1.1395324257525385</v>
      </c>
      <c r="AB222" s="21">
        <f>AB202-Baseline!AB202</f>
        <v>1.1429666867086898</v>
      </c>
      <c r="AC222" s="21">
        <f>AC202-Baseline!AC202</f>
        <v>1.1446314806494944</v>
      </c>
      <c r="AD222" s="21">
        <f>AD202-Baseline!AD202</f>
        <v>1.1280426186110946</v>
      </c>
      <c r="AE222" s="21">
        <f>AE202-Baseline!AE202</f>
        <v>1.1116941748631084</v>
      </c>
      <c r="AF222" s="21">
        <f>AF202-Baseline!AF202</f>
        <v>1.095582665082484</v>
      </c>
      <c r="AG222" s="21">
        <f>AG202-Baseline!AG202</f>
        <v>1.0797046554436074</v>
      </c>
      <c r="AH222" s="21">
        <f>AH202-Baseline!AH202</f>
        <v>1.0640567618864538</v>
      </c>
      <c r="AI222" s="21">
        <f>AI202-Baseline!AI202</f>
        <v>1.0486356493953468</v>
      </c>
      <c r="AJ222" s="21">
        <f>AJ202-Baseline!AJ202</f>
        <v>1.0384547207604395</v>
      </c>
      <c r="AK222" s="21">
        <f>AK202-Baseline!AK202</f>
        <v>1.0283726360928624</v>
      </c>
      <c r="AL222" s="21">
        <f>AL202-Baseline!AL202</f>
        <v>1.018388435742446</v>
      </c>
      <c r="AM222" s="21">
        <f>AM202-Baseline!AM202</f>
        <v>1.0085011693760149</v>
      </c>
      <c r="AN222" s="21">
        <f>AN202-Baseline!AN202</f>
        <v>0.9987098958869276</v>
      </c>
      <c r="AO222" s="21">
        <f>AO202-Baseline!AO202</f>
        <v>0.98901368330550055</v>
      </c>
      <c r="AP222" s="21">
        <f>AP202-Baseline!AP202</f>
        <v>0.97941160871030153</v>
      </c>
      <c r="AQ222" s="21">
        <f>AQ202-Baseline!AQ202</f>
        <v>0.9699027581402988</v>
      </c>
      <c r="AR222" s="21">
        <f>AR202-Baseline!AR202</f>
        <v>0.96048622650786974</v>
      </c>
      <c r="AS222" s="21">
        <f>AS202-Baseline!AS202</f>
        <v>0.95116111751264709</v>
      </c>
      <c r="AT222" s="21">
        <f>AT202-Baseline!AT202</f>
        <v>0.94192654355621386</v>
      </c>
      <c r="AU222" s="21">
        <f>AU202-Baseline!AU202</f>
        <v>0.93278162565760958</v>
      </c>
      <c r="AV222" s="21">
        <f>AV202-Baseline!AV202</f>
        <v>0.92372549336967102</v>
      </c>
      <c r="AW222" s="21">
        <f>AW202-Baseline!AW202</f>
        <v>0.91475728469617978</v>
      </c>
      <c r="AX222" s="21">
        <f>AX202-Baseline!AX202</f>
        <v>0.90587614600980926</v>
      </c>
      <c r="AY222" s="21">
        <f>AY202-Baseline!AY202</f>
        <v>0.89708123197087852</v>
      </c>
      <c r="AZ222" s="21">
        <f>AZ202-Baseline!AZ202</f>
        <v>0.88837170544688981</v>
      </c>
      <c r="BA222" s="21">
        <f>BA202-Baseline!BA202</f>
        <v>0.87974673743284204</v>
      </c>
      <c r="BB222" s="21">
        <f>BB202-Baseline!BB202</f>
        <v>0.87120550697232879</v>
      </c>
    </row>
    <row r="223" spans="1:54" outlineLevel="2">
      <c r="B223" s="19"/>
      <c r="C223" s="19"/>
      <c r="D223" s="19"/>
      <c r="E223" s="15"/>
    </row>
    <row r="224" spans="1:54" outlineLevel="2">
      <c r="A224" s="499" t="s">
        <v>493</v>
      </c>
      <c r="B224" s="150" t="s">
        <v>490</v>
      </c>
      <c r="C224" s="19"/>
      <c r="D224" s="135" t="s">
        <v>382</v>
      </c>
      <c r="E224" s="21">
        <f>E204-Baseline!E204</f>
        <v>-3.6249829113580105</v>
      </c>
      <c r="F224" s="21">
        <f>F204-Baseline!F204</f>
        <v>-5.7380127429524848</v>
      </c>
      <c r="G224" s="21">
        <f>G204-Baseline!G204</f>
        <v>-7.9480077101804198</v>
      </c>
      <c r="H224" s="21">
        <f>H204-Baseline!H204</f>
        <v>-10.240119613746888</v>
      </c>
      <c r="I224" s="21">
        <f>I204-Baseline!I204</f>
        <v>-12.600580672554994</v>
      </c>
      <c r="J224" s="21">
        <f>J204-Baseline!J204</f>
        <v>-11.964502931121146</v>
      </c>
      <c r="K224" s="21">
        <f>K204-Baseline!K204</f>
        <v>-11.265008522978043</v>
      </c>
      <c r="L224" s="21">
        <f>L204-Baseline!L204</f>
        <v>-10.507759743417573</v>
      </c>
      <c r="M224" s="21">
        <f>M204-Baseline!M204</f>
        <v>-9.6980757108267284</v>
      </c>
      <c r="N224" s="21">
        <f>N204-Baseline!N204</f>
        <v>-8.840950366705755</v>
      </c>
      <c r="O224" s="21">
        <f>O204-Baseline!O204</f>
        <v>-7.9410696056631878</v>
      </c>
      <c r="P224" s="21">
        <f>P204-Baseline!P204</f>
        <v>-7.0028275752034261</v>
      </c>
      <c r="Q224" s="21">
        <f>Q204-Baseline!Q204</f>
        <v>-6.0303421833711326</v>
      </c>
      <c r="R224" s="21">
        <f>R204-Baseline!R204</f>
        <v>-5.0274698506406565</v>
      </c>
      <c r="S224" s="21">
        <f>S204-Baseline!S204</f>
        <v>-3.9978195408337882</v>
      </c>
      <c r="T224" s="21">
        <f>T204-Baseline!T204</f>
        <v>-2.9447661043129898</v>
      </c>
      <c r="U224" s="21">
        <f>U204-Baseline!U204</f>
        <v>-1.8714629652267405</v>
      </c>
      <c r="V224" s="21">
        <f>V204-Baseline!V204</f>
        <v>-0.78085418317655808</v>
      </c>
      <c r="W224" s="21">
        <f>W204-Baseline!W204</f>
        <v>0.3243140816723411</v>
      </c>
      <c r="X224" s="21">
        <f>X204-Baseline!X204</f>
        <v>1.4414826723034224</v>
      </c>
      <c r="Y224" s="21">
        <f>Y204-Baseline!Y204</f>
        <v>2.5682690808851447</v>
      </c>
      <c r="Z224" s="21">
        <f>Z204-Baseline!Z204</f>
        <v>3.7024576118125054</v>
      </c>
      <c r="AA224" s="21">
        <f>AA204-Baseline!AA204</f>
        <v>4.84199003756504</v>
      </c>
      <c r="AB224" s="21">
        <f>AB204-Baseline!AB204</f>
        <v>5.9849567242737294</v>
      </c>
      <c r="AC224" s="21">
        <f>AC204-Baseline!AC204</f>
        <v>7.1295882049232233</v>
      </c>
      <c r="AD224" s="21">
        <f>AD204-Baseline!AD204</f>
        <v>8.2576308235343134</v>
      </c>
      <c r="AE224" s="21">
        <f>AE204-Baseline!AE204</f>
        <v>9.3693249983974169</v>
      </c>
      <c r="AF224" s="21">
        <f>AF204-Baseline!AF204</f>
        <v>10.464907663479906</v>
      </c>
      <c r="AG224" s="21">
        <f>AG204-Baseline!AG204</f>
        <v>11.544612318923527</v>
      </c>
      <c r="AH224" s="21">
        <f>AH204-Baseline!AH204</f>
        <v>12.608669080809975</v>
      </c>
      <c r="AI224" s="21">
        <f>AI204-Baseline!AI204</f>
        <v>13.657304730205311</v>
      </c>
      <c r="AJ224" s="21">
        <f>AJ204-Baseline!AJ204</f>
        <v>14.695759450965753</v>
      </c>
      <c r="AK224" s="21">
        <f>AK204-Baseline!AK204</f>
        <v>15.724132087058607</v>
      </c>
      <c r="AL224" s="21">
        <f>AL204-Baseline!AL204</f>
        <v>16.742520522801044</v>
      </c>
      <c r="AM224" s="21">
        <f>AM204-Baseline!AM204</f>
        <v>17.751021692177062</v>
      </c>
      <c r="AN224" s="21">
        <f>AN204-Baseline!AN204</f>
        <v>18.749731588064009</v>
      </c>
      <c r="AO224" s="21">
        <f>AO204-Baseline!AO204</f>
        <v>19.73874527136951</v>
      </c>
      <c r="AP224" s="21">
        <f>AP204-Baseline!AP204</f>
        <v>20.718156880079817</v>
      </c>
      <c r="AQ224" s="21">
        <f>AQ204-Baseline!AQ204</f>
        <v>21.688059638220125</v>
      </c>
      <c r="AR224" s="21">
        <f>AR204-Baseline!AR204</f>
        <v>22.648545864727993</v>
      </c>
      <c r="AS224" s="21">
        <f>AS204-Baseline!AS204</f>
        <v>23.599706982240633</v>
      </c>
      <c r="AT224" s="21">
        <f>AT204-Baseline!AT204</f>
        <v>24.54163352579684</v>
      </c>
      <c r="AU224" s="21">
        <f>AU204-Baseline!AU204</f>
        <v>25.474415151454451</v>
      </c>
      <c r="AV224" s="21">
        <f>AV204-Baseline!AV204</f>
        <v>26.398140644824139</v>
      </c>
      <c r="AW224" s="21">
        <f>AW204-Baseline!AW204</f>
        <v>27.312897929520318</v>
      </c>
      <c r="AX224" s="21">
        <f>AX204-Baseline!AX204</f>
        <v>28.218774075530121</v>
      </c>
      <c r="AY224" s="21">
        <f>AY204-Baseline!AY204</f>
        <v>29.115855307500993</v>
      </c>
      <c r="AZ224" s="21">
        <f>AZ204-Baseline!AZ204</f>
        <v>30.004227012947894</v>
      </c>
      <c r="BA224" s="21">
        <f>BA204-Baseline!BA204</f>
        <v>30.883973750380733</v>
      </c>
      <c r="BB224" s="21">
        <f>BB204-Baseline!BB204</f>
        <v>31.755179257353063</v>
      </c>
    </row>
    <row r="225" spans="1:54" outlineLevel="2">
      <c r="A225" s="500"/>
      <c r="B225" s="150" t="s">
        <v>491</v>
      </c>
      <c r="C225" s="19"/>
      <c r="D225" s="135" t="s">
        <v>382</v>
      </c>
      <c r="E225" s="21">
        <f>E205-Baseline!E205</f>
        <v>-3.6249829113580105</v>
      </c>
      <c r="F225" s="21">
        <f>F205-Baseline!F205</f>
        <v>-5.7380127429524848</v>
      </c>
      <c r="G225" s="21">
        <f>G205-Baseline!G205</f>
        <v>-7.9480077101804198</v>
      </c>
      <c r="H225" s="21">
        <f>H205-Baseline!H205</f>
        <v>-10.240119613746888</v>
      </c>
      <c r="I225" s="21">
        <f>I205-Baseline!I205</f>
        <v>-12.600580672554994</v>
      </c>
      <c r="J225" s="21">
        <f>J205-Baseline!J205</f>
        <v>-11.964502931121146</v>
      </c>
      <c r="K225" s="21">
        <f>K205-Baseline!K205</f>
        <v>-11.265008522978043</v>
      </c>
      <c r="L225" s="21">
        <f>L205-Baseline!L205</f>
        <v>-10.507759743417573</v>
      </c>
      <c r="M225" s="21">
        <f>M205-Baseline!M205</f>
        <v>-9.6980757108267284</v>
      </c>
      <c r="N225" s="21">
        <f>N205-Baseline!N205</f>
        <v>-8.840950366705755</v>
      </c>
      <c r="O225" s="21">
        <f>O205-Baseline!O205</f>
        <v>-7.9410696056631878</v>
      </c>
      <c r="P225" s="21">
        <f>P205-Baseline!P205</f>
        <v>-7.0028275752034261</v>
      </c>
      <c r="Q225" s="21">
        <f>Q205-Baseline!Q205</f>
        <v>-6.0303421833711326</v>
      </c>
      <c r="R225" s="21">
        <f>R205-Baseline!R205</f>
        <v>-5.0274698506406565</v>
      </c>
      <c r="S225" s="21">
        <f>S205-Baseline!S205</f>
        <v>-3.9978195408337882</v>
      </c>
      <c r="T225" s="21">
        <f>T205-Baseline!T205</f>
        <v>-2.9447661043129898</v>
      </c>
      <c r="U225" s="21">
        <f>U205-Baseline!U205</f>
        <v>-1.8714629652267405</v>
      </c>
      <c r="V225" s="21">
        <f>V205-Baseline!V205</f>
        <v>-0.78085418317655808</v>
      </c>
      <c r="W225" s="21">
        <f>W205-Baseline!W205</f>
        <v>0.3243140816723411</v>
      </c>
      <c r="X225" s="21">
        <f>X205-Baseline!X205</f>
        <v>1.4414826723034224</v>
      </c>
      <c r="Y225" s="21">
        <f>Y205-Baseline!Y205</f>
        <v>2.5682690808851447</v>
      </c>
      <c r="Z225" s="21">
        <f>Z205-Baseline!Z205</f>
        <v>3.7024576118125054</v>
      </c>
      <c r="AA225" s="21">
        <f>AA205-Baseline!AA205</f>
        <v>4.84199003756504</v>
      </c>
      <c r="AB225" s="21">
        <f>AB205-Baseline!AB205</f>
        <v>5.9849567242737294</v>
      </c>
      <c r="AC225" s="21">
        <f>AC205-Baseline!AC205</f>
        <v>7.1295882049232233</v>
      </c>
      <c r="AD225" s="21">
        <f>AD205-Baseline!AD205</f>
        <v>8.2576308235343134</v>
      </c>
      <c r="AE225" s="21">
        <f>AE205-Baseline!AE205</f>
        <v>9.3693249983974169</v>
      </c>
      <c r="AF225" s="21">
        <f>AF205-Baseline!AF205</f>
        <v>10.464907663479906</v>
      </c>
      <c r="AG225" s="21">
        <f>AG205-Baseline!AG205</f>
        <v>11.544612318923527</v>
      </c>
      <c r="AH225" s="21">
        <f>AH205-Baseline!AH205</f>
        <v>12.608669080809975</v>
      </c>
      <c r="AI225" s="21">
        <f>AI205-Baseline!AI205</f>
        <v>13.657304730205311</v>
      </c>
      <c r="AJ225" s="21">
        <f>AJ205-Baseline!AJ205</f>
        <v>14.695759450965753</v>
      </c>
      <c r="AK225" s="21">
        <f>AK205-Baseline!AK205</f>
        <v>15.724132087058607</v>
      </c>
      <c r="AL225" s="21">
        <f>AL205-Baseline!AL205</f>
        <v>16.742520522801044</v>
      </c>
      <c r="AM225" s="21">
        <f>AM205-Baseline!AM205</f>
        <v>17.751021692177062</v>
      </c>
      <c r="AN225" s="21">
        <f>AN205-Baseline!AN205</f>
        <v>18.749731588064009</v>
      </c>
      <c r="AO225" s="21">
        <f>AO205-Baseline!AO205</f>
        <v>19.73874527136951</v>
      </c>
      <c r="AP225" s="21">
        <f>AP205-Baseline!AP205</f>
        <v>20.718156880079817</v>
      </c>
      <c r="AQ225" s="21">
        <f>AQ205-Baseline!AQ205</f>
        <v>21.688059638220125</v>
      </c>
      <c r="AR225" s="21">
        <f>AR205-Baseline!AR205</f>
        <v>22.648545864727993</v>
      </c>
      <c r="AS225" s="21">
        <f>AS205-Baseline!AS205</f>
        <v>23.599706982240633</v>
      </c>
      <c r="AT225" s="21">
        <f>AT205-Baseline!AT205</f>
        <v>24.54163352579684</v>
      </c>
      <c r="AU225" s="21">
        <f>AU205-Baseline!AU205</f>
        <v>25.474415151454451</v>
      </c>
      <c r="AV225" s="21">
        <f>AV205-Baseline!AV205</f>
        <v>26.398140644824139</v>
      </c>
      <c r="AW225" s="21">
        <f>AW205-Baseline!AW205</f>
        <v>27.312897929520318</v>
      </c>
      <c r="AX225" s="21">
        <f>AX205-Baseline!AX205</f>
        <v>28.218774075530121</v>
      </c>
      <c r="AY225" s="21">
        <f>AY205-Baseline!AY205</f>
        <v>29.115855307500993</v>
      </c>
      <c r="AZ225" s="21">
        <f>AZ205-Baseline!AZ205</f>
        <v>30.004227012947894</v>
      </c>
      <c r="BA225" s="21">
        <f>BA205-Baseline!BA205</f>
        <v>30.883973750380733</v>
      </c>
      <c r="BB225" s="21">
        <f>BB205-Baseline!BB205</f>
        <v>31.755179257353063</v>
      </c>
    </row>
    <row r="226" spans="1:54" outlineLevel="2">
      <c r="A226" s="501"/>
      <c r="B226" s="150" t="s">
        <v>492</v>
      </c>
      <c r="C226" s="19"/>
      <c r="D226" s="135" t="s">
        <v>382</v>
      </c>
      <c r="E226" s="21">
        <f>E206-Baseline!E206</f>
        <v>-3.6249829113580105</v>
      </c>
      <c r="F226" s="21">
        <f>F206-Baseline!F206</f>
        <v>-5.7380127429524848</v>
      </c>
      <c r="G226" s="21">
        <f>G206-Baseline!G206</f>
        <v>-7.9480077101804198</v>
      </c>
      <c r="H226" s="21">
        <f>H206-Baseline!H206</f>
        <v>-10.240119613746888</v>
      </c>
      <c r="I226" s="21">
        <f>I206-Baseline!I206</f>
        <v>-12.600580672554994</v>
      </c>
      <c r="J226" s="21">
        <f>J206-Baseline!J206</f>
        <v>-11.964502931121146</v>
      </c>
      <c r="K226" s="21">
        <f>K206-Baseline!K206</f>
        <v>-11.265008522978043</v>
      </c>
      <c r="L226" s="21">
        <f>L206-Baseline!L206</f>
        <v>-10.507759743417573</v>
      </c>
      <c r="M226" s="21">
        <f>M206-Baseline!M206</f>
        <v>-9.6980757108267284</v>
      </c>
      <c r="N226" s="21">
        <f>N206-Baseline!N206</f>
        <v>-8.840950366705755</v>
      </c>
      <c r="O226" s="21">
        <f>O206-Baseline!O206</f>
        <v>-7.9410696056631878</v>
      </c>
      <c r="P226" s="21">
        <f>P206-Baseline!P206</f>
        <v>-7.0028275752034261</v>
      </c>
      <c r="Q226" s="21">
        <f>Q206-Baseline!Q206</f>
        <v>-6.0303421833711326</v>
      </c>
      <c r="R226" s="21">
        <f>R206-Baseline!R206</f>
        <v>-5.0274698506406565</v>
      </c>
      <c r="S226" s="21">
        <f>S206-Baseline!S206</f>
        <v>-3.9978195408337882</v>
      </c>
      <c r="T226" s="21">
        <f>T206-Baseline!T206</f>
        <v>-2.9447661043129898</v>
      </c>
      <c r="U226" s="21">
        <f>U206-Baseline!U206</f>
        <v>-1.8714629652267405</v>
      </c>
      <c r="V226" s="21">
        <f>V206-Baseline!V206</f>
        <v>-0.78085418317655808</v>
      </c>
      <c r="W226" s="21">
        <f>W206-Baseline!W206</f>
        <v>0.3243140816723411</v>
      </c>
      <c r="X226" s="21">
        <f>X206-Baseline!X206</f>
        <v>1.4414826723034224</v>
      </c>
      <c r="Y226" s="21">
        <f>Y206-Baseline!Y206</f>
        <v>2.5682690808851447</v>
      </c>
      <c r="Z226" s="21">
        <f>Z206-Baseline!Z206</f>
        <v>3.7024576118125054</v>
      </c>
      <c r="AA226" s="21">
        <f>AA206-Baseline!AA206</f>
        <v>4.84199003756504</v>
      </c>
      <c r="AB226" s="21">
        <f>AB206-Baseline!AB206</f>
        <v>5.9849567242737294</v>
      </c>
      <c r="AC226" s="21">
        <f>AC206-Baseline!AC206</f>
        <v>7.1295882049232233</v>
      </c>
      <c r="AD226" s="21">
        <f>AD206-Baseline!AD206</f>
        <v>8.2576308235343134</v>
      </c>
      <c r="AE226" s="21">
        <f>AE206-Baseline!AE206</f>
        <v>9.3693249983974169</v>
      </c>
      <c r="AF226" s="21">
        <f>AF206-Baseline!AF206</f>
        <v>10.464907663479906</v>
      </c>
      <c r="AG226" s="21">
        <f>AG206-Baseline!AG206</f>
        <v>11.544612318923527</v>
      </c>
      <c r="AH226" s="21">
        <f>AH206-Baseline!AH206</f>
        <v>12.608669080809975</v>
      </c>
      <c r="AI226" s="21">
        <f>AI206-Baseline!AI206</f>
        <v>13.657304730205311</v>
      </c>
      <c r="AJ226" s="21">
        <f>AJ206-Baseline!AJ206</f>
        <v>14.695759450965753</v>
      </c>
      <c r="AK226" s="21">
        <f>AK206-Baseline!AK206</f>
        <v>15.724132087058607</v>
      </c>
      <c r="AL226" s="21">
        <f>AL206-Baseline!AL206</f>
        <v>16.742520522801044</v>
      </c>
      <c r="AM226" s="21">
        <f>AM206-Baseline!AM206</f>
        <v>17.751021692177062</v>
      </c>
      <c r="AN226" s="21">
        <f>AN206-Baseline!AN206</f>
        <v>18.749731588064009</v>
      </c>
      <c r="AO226" s="21">
        <f>AO206-Baseline!AO206</f>
        <v>19.73874527136951</v>
      </c>
      <c r="AP226" s="21">
        <f>AP206-Baseline!AP206</f>
        <v>20.718156880079817</v>
      </c>
      <c r="AQ226" s="21">
        <f>AQ206-Baseline!AQ206</f>
        <v>21.688059638220125</v>
      </c>
      <c r="AR226" s="21">
        <f>AR206-Baseline!AR206</f>
        <v>22.648545864727993</v>
      </c>
      <c r="AS226" s="21">
        <f>AS206-Baseline!AS206</f>
        <v>23.599706982240633</v>
      </c>
      <c r="AT226" s="21">
        <f>AT206-Baseline!AT206</f>
        <v>24.54163352579684</v>
      </c>
      <c r="AU226" s="21">
        <f>AU206-Baseline!AU206</f>
        <v>25.474415151454451</v>
      </c>
      <c r="AV226" s="21">
        <f>AV206-Baseline!AV206</f>
        <v>26.398140644824139</v>
      </c>
      <c r="AW226" s="21">
        <f>AW206-Baseline!AW206</f>
        <v>27.312897929520318</v>
      </c>
      <c r="AX226" s="21">
        <f>AX206-Baseline!AX206</f>
        <v>28.218774075530121</v>
      </c>
      <c r="AY226" s="21">
        <f>AY206-Baseline!AY206</f>
        <v>29.115855307500993</v>
      </c>
      <c r="AZ226" s="21">
        <f>AZ206-Baseline!AZ206</f>
        <v>30.004227012947894</v>
      </c>
      <c r="BA226" s="21">
        <f>BA206-Baseline!BA206</f>
        <v>30.883973750380733</v>
      </c>
      <c r="BB226" s="21">
        <f>BB206-Baseline!BB206</f>
        <v>31.755179257353063</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7</v>
      </c>
      <c r="C229" s="57"/>
      <c r="D229" s="56" t="s">
        <v>382</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2">
    <mergeCell ref="A66:A71"/>
    <mergeCell ref="A75:A77"/>
    <mergeCell ref="A143:A154"/>
    <mergeCell ref="A158:A169"/>
    <mergeCell ref="A172:A174"/>
    <mergeCell ref="A176:A178"/>
    <mergeCell ref="A186:A187"/>
    <mergeCell ref="A210:A218"/>
    <mergeCell ref="A220:A222"/>
    <mergeCell ref="A224:A226"/>
    <mergeCell ref="A190:A198"/>
    <mergeCell ref="A200:A202"/>
    <mergeCell ref="A204:A206"/>
    <mergeCell ref="AI51:AM51"/>
    <mergeCell ref="AN51:AR51"/>
    <mergeCell ref="AS51:AW51"/>
    <mergeCell ref="AX51:BB51"/>
    <mergeCell ref="A54:A64"/>
    <mergeCell ref="J51:N51"/>
    <mergeCell ref="O51:S51"/>
    <mergeCell ref="T51:X51"/>
    <mergeCell ref="Y51:AC51"/>
    <mergeCell ref="AD51:AH51"/>
    <mergeCell ref="E51:I51"/>
    <mergeCell ref="I2:U2"/>
    <mergeCell ref="I3:N4"/>
    <mergeCell ref="P3:U4"/>
    <mergeCell ref="I5:N18"/>
    <mergeCell ref="P5:U18"/>
    <mergeCell ref="A19:B19"/>
    <mergeCell ref="I20:N20"/>
    <mergeCell ref="P20:U20"/>
    <mergeCell ref="I21:N45"/>
    <mergeCell ref="P21:U45"/>
    <mergeCell ref="B23:G23"/>
    <mergeCell ref="D30:G30"/>
    <mergeCell ref="A31:A40"/>
    <mergeCell ref="D37:G37"/>
    <mergeCell ref="D38:G38"/>
    <mergeCell ref="D39:G39"/>
    <mergeCell ref="D40:G40"/>
    <mergeCell ref="D31:G36"/>
  </mergeCells>
  <dataValidations count="1">
    <dataValidation type="list" allowBlank="1" showInputMessage="1" showErrorMessage="1" sqref="B7" xr:uid="{9E53E5FD-E1FD-48B5-A7D4-189A519AD066}">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A81205E-F481-4342-8984-8F9F2E1A31DC}">
          <x14:formula1>
            <xm:f>'Fixed Data'!$E$55:$E$58</xm:f>
          </x14:formula1>
          <xm:sqref>B158:B169 B143:B154</xm:sqref>
        </x14:dataValidation>
        <x14:dataValidation type="list" allowBlank="1" showInputMessage="1" showErrorMessage="1" xr:uid="{ABC265C7-EAF2-4D3B-85CC-7574538D3412}">
          <x14:formula1>
            <xm:f>'Fixed Data'!$C$64:$C$65</xm:f>
          </x14:formula1>
          <xm:sqref>B67:B70</xm:sqref>
        </x14:dataValidation>
        <x14:dataValidation type="list" allowBlank="1" showInputMessage="1" showErrorMessage="1" xr:uid="{CF2147B3-4D2E-4562-9C4E-511240D5416D}">
          <x14:formula1>
            <xm:f>'Fixed Data'!$C$55:$C$61</xm:f>
          </x14:formula1>
          <xm:sqref>C56:C63</xm:sqref>
        </x14:dataValidation>
        <x14:dataValidation type="list" allowBlank="1" showInputMessage="1" showErrorMessage="1" xr:uid="{DA5739E6-469C-4F19-957F-09F85BFD0526}">
          <x14:formula1>
            <xm:f>'Fixed Data'!$A$55:$A$78</xm:f>
          </x14:formula1>
          <xm:sqref>B56:B63</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5F5961-49FC-428F-BE9E-9DC525D7294B}">
  <sheetPr>
    <tabColor theme="9" tint="0.59999389629810485"/>
  </sheetPr>
  <dimension ref="A1:BC77"/>
  <sheetViews>
    <sheetView zoomScale="80" zoomScaleNormal="80" workbookViewId="0">
      <selection activeCell="A62" sqref="A62:XFD77"/>
    </sheetView>
  </sheetViews>
  <sheetFormatPr defaultRowHeight="13.5"/>
  <cols>
    <col min="1" max="1" width="17.4609375" customWidth="1"/>
    <col min="2" max="2" width="34.15234375" customWidth="1"/>
    <col min="3" max="4" width="16.15234375" customWidth="1"/>
    <col min="5" max="5" width="11.15234375" bestFit="1" customWidth="1"/>
    <col min="6" max="6" width="10.23046875" bestFit="1" customWidth="1"/>
    <col min="7" max="7" width="13.3828125" customWidth="1"/>
    <col min="8" max="8" width="10.61328125" bestFit="1" customWidth="1"/>
    <col min="11" max="11" width="15" customWidth="1"/>
    <col min="14" max="14" width="12.61328125" bestFit="1" customWidth="1"/>
  </cols>
  <sheetData>
    <row r="1" spans="1:54">
      <c r="A1" s="4" t="s">
        <v>498</v>
      </c>
    </row>
    <row r="2" spans="1:54">
      <c r="A2" s="492" t="s">
        <v>499</v>
      </c>
      <c r="B2" s="492"/>
      <c r="C2" s="492"/>
      <c r="D2" s="492"/>
      <c r="E2" s="492"/>
      <c r="F2" s="492"/>
      <c r="G2" s="492"/>
      <c r="H2" s="492"/>
      <c r="I2" s="492"/>
      <c r="J2" s="492"/>
      <c r="K2" s="492"/>
      <c r="L2" s="492"/>
      <c r="M2" s="492"/>
      <c r="N2" s="492"/>
      <c r="O2" s="492"/>
      <c r="P2" s="492"/>
      <c r="Q2" s="492"/>
      <c r="R2" s="492"/>
      <c r="S2" s="492"/>
      <c r="T2" s="492"/>
    </row>
    <row r="3" spans="1:54">
      <c r="A3" s="492"/>
      <c r="B3" s="492"/>
      <c r="C3" s="492"/>
      <c r="D3" s="492"/>
      <c r="E3" s="492"/>
      <c r="F3" s="492"/>
      <c r="G3" s="492"/>
      <c r="H3" s="492"/>
      <c r="I3" s="492"/>
      <c r="J3" s="492"/>
      <c r="K3" s="492"/>
      <c r="L3" s="492"/>
      <c r="M3" s="492"/>
      <c r="N3" s="492"/>
      <c r="O3" s="492"/>
      <c r="P3" s="492"/>
      <c r="Q3" s="492"/>
      <c r="R3" s="492"/>
      <c r="S3" s="492"/>
      <c r="T3" s="492"/>
    </row>
    <row r="4" spans="1:54">
      <c r="A4" s="492"/>
      <c r="B4" s="492"/>
      <c r="C4" s="492"/>
      <c r="D4" s="492"/>
      <c r="E4" s="492"/>
      <c r="F4" s="492"/>
      <c r="G4" s="492"/>
      <c r="H4" s="492"/>
      <c r="I4" s="492"/>
      <c r="J4" s="492"/>
      <c r="K4" s="492"/>
      <c r="L4" s="492"/>
      <c r="M4" s="492"/>
      <c r="N4" s="492"/>
      <c r="O4" s="492"/>
      <c r="P4" s="492"/>
      <c r="Q4" s="492"/>
      <c r="R4" s="492"/>
      <c r="S4" s="492"/>
      <c r="T4" s="492"/>
    </row>
    <row r="5" spans="1:54">
      <c r="A5" s="316"/>
      <c r="B5" s="316"/>
      <c r="C5" s="316"/>
      <c r="D5" s="316"/>
    </row>
    <row r="6" spans="1:54" s="318" customFormat="1">
      <c r="A6" s="317"/>
    </row>
    <row r="7" spans="1:54" s="318" customFormat="1">
      <c r="A7" s="317"/>
    </row>
    <row r="8" spans="1:54" s="318" customFormat="1">
      <c r="A8" s="317"/>
    </row>
    <row r="9" spans="1:54">
      <c r="A9" s="317"/>
      <c r="C9" s="4"/>
    </row>
    <row r="10" spans="1:54">
      <c r="F10" s="4" t="s">
        <v>573</v>
      </c>
    </row>
    <row r="11" spans="1:54">
      <c r="A11" s="493" t="s">
        <v>580</v>
      </c>
      <c r="B11" s="319" t="s">
        <v>125</v>
      </c>
      <c r="C11" s="320"/>
      <c r="D11" s="320"/>
      <c r="E11" s="320"/>
      <c r="F11" s="320"/>
      <c r="G11" s="320"/>
      <c r="H11" s="320"/>
      <c r="I11" s="320"/>
      <c r="J11" s="320"/>
      <c r="K11" s="320"/>
      <c r="L11" s="320"/>
      <c r="M11" s="320"/>
      <c r="N11" s="320"/>
      <c r="O11" s="320"/>
      <c r="P11" s="320"/>
      <c r="Q11" s="320"/>
      <c r="R11" s="320"/>
      <c r="S11" s="320"/>
      <c r="T11" s="320"/>
      <c r="U11" s="320"/>
      <c r="V11" s="320"/>
      <c r="W11" s="320"/>
      <c r="X11" s="320"/>
      <c r="Y11" s="320"/>
      <c r="Z11" s="320"/>
      <c r="AA11" s="320"/>
      <c r="AB11" s="320"/>
      <c r="AC11" s="320"/>
      <c r="AD11" s="320"/>
      <c r="AE11" s="320"/>
      <c r="AF11" s="320"/>
      <c r="AG11" s="320"/>
      <c r="AH11" s="320"/>
      <c r="AI11" s="320"/>
      <c r="AJ11" s="320"/>
      <c r="AK11" s="320"/>
      <c r="AL11" s="320"/>
      <c r="AM11" s="320"/>
      <c r="AN11" s="320"/>
      <c r="AO11" s="320"/>
      <c r="AP11" s="320"/>
      <c r="AQ11" s="320"/>
      <c r="AR11" s="320"/>
      <c r="AS11" s="320"/>
      <c r="AT11" s="320"/>
      <c r="AU11" s="320"/>
      <c r="AV11" s="320"/>
      <c r="AW11" s="320"/>
      <c r="AX11" s="320"/>
      <c r="AY11" s="320"/>
      <c r="AZ11" s="320"/>
      <c r="BA11" s="320"/>
      <c r="BB11" s="320"/>
    </row>
    <row r="12" spans="1:54">
      <c r="A12" s="493"/>
      <c r="B12" s="320"/>
      <c r="C12" s="320"/>
      <c r="D12" s="320"/>
      <c r="E12" s="320"/>
      <c r="F12" s="320"/>
      <c r="G12" s="320"/>
      <c r="H12" s="320"/>
      <c r="I12" s="320"/>
      <c r="J12" s="320"/>
      <c r="K12" s="320"/>
      <c r="L12" s="320"/>
      <c r="M12" s="320"/>
      <c r="N12" s="320"/>
      <c r="O12" s="320"/>
      <c r="P12" s="320"/>
      <c r="Q12" s="320"/>
      <c r="R12" s="320"/>
      <c r="S12" s="320"/>
      <c r="T12" s="320"/>
      <c r="U12" s="320"/>
      <c r="V12" s="320"/>
      <c r="W12" s="320"/>
      <c r="X12" s="320"/>
      <c r="Y12" s="320"/>
      <c r="Z12" s="320"/>
      <c r="AA12" s="320"/>
      <c r="AB12" s="320"/>
      <c r="AC12" s="320"/>
      <c r="AD12" s="320"/>
      <c r="AE12" s="320"/>
      <c r="AF12" s="320"/>
      <c r="AG12" s="320"/>
      <c r="AH12" s="320"/>
      <c r="AI12" s="320"/>
      <c r="AJ12" s="320"/>
      <c r="AK12" s="320"/>
      <c r="AL12" s="320"/>
      <c r="AM12" s="320"/>
      <c r="AN12" s="320"/>
      <c r="AO12" s="320"/>
      <c r="AP12" s="320"/>
      <c r="AQ12" s="320"/>
      <c r="AR12" s="320"/>
      <c r="AS12" s="320"/>
      <c r="AT12" s="320"/>
      <c r="AU12" s="320"/>
      <c r="AV12" s="320"/>
      <c r="AW12" s="320"/>
      <c r="AX12" s="320"/>
      <c r="AY12" s="320"/>
      <c r="AZ12" s="320"/>
      <c r="BA12" s="320"/>
      <c r="BB12" s="320"/>
    </row>
    <row r="13" spans="1:54">
      <c r="A13" s="493"/>
      <c r="B13" s="320" t="s">
        <v>502</v>
      </c>
      <c r="C13" s="320"/>
      <c r="D13" s="320"/>
      <c r="E13" s="320"/>
      <c r="F13" s="320"/>
      <c r="G13" s="320"/>
      <c r="H13" s="320"/>
      <c r="I13" s="320"/>
      <c r="J13" s="320"/>
      <c r="K13" s="320"/>
      <c r="L13" s="320"/>
      <c r="M13" s="320"/>
      <c r="N13" s="320"/>
      <c r="O13" s="320"/>
      <c r="P13" s="320"/>
      <c r="Q13" s="320"/>
      <c r="R13" s="320"/>
      <c r="S13" s="320"/>
      <c r="T13" s="320"/>
      <c r="U13" s="320"/>
      <c r="V13" s="320"/>
      <c r="W13" s="320"/>
      <c r="X13" s="320"/>
      <c r="Y13" s="320"/>
      <c r="Z13" s="320"/>
      <c r="AA13" s="320"/>
      <c r="AB13" s="320"/>
      <c r="AC13" s="320"/>
      <c r="AD13" s="320"/>
      <c r="AE13" s="320"/>
      <c r="AF13" s="320"/>
      <c r="AG13" s="320"/>
      <c r="AH13" s="320"/>
      <c r="AI13" s="320"/>
      <c r="AJ13" s="320"/>
      <c r="AK13" s="320"/>
      <c r="AL13" s="320"/>
      <c r="AM13" s="320"/>
      <c r="AN13" s="320"/>
      <c r="AO13" s="320"/>
      <c r="AP13" s="320"/>
      <c r="AQ13" s="320"/>
      <c r="AR13" s="320"/>
      <c r="AS13" s="320"/>
      <c r="AT13" s="320"/>
      <c r="AU13" s="320"/>
      <c r="AV13" s="320"/>
      <c r="AW13" s="320"/>
      <c r="AX13" s="320"/>
      <c r="AY13" s="320"/>
      <c r="AZ13" s="320"/>
      <c r="BA13" s="320"/>
      <c r="BB13" s="320"/>
    </row>
    <row r="14" spans="1:54">
      <c r="A14" s="493"/>
      <c r="B14" s="320"/>
      <c r="C14" s="320"/>
      <c r="D14" s="320"/>
      <c r="E14" s="320"/>
      <c r="F14" s="320"/>
      <c r="G14" s="320"/>
      <c r="H14" s="320"/>
      <c r="I14" s="320"/>
      <c r="J14" s="320"/>
      <c r="K14" s="320"/>
      <c r="L14" s="320"/>
      <c r="M14" s="320"/>
      <c r="N14" s="320"/>
      <c r="O14" s="320"/>
      <c r="P14" s="320"/>
      <c r="Q14" s="320"/>
      <c r="R14" s="320"/>
      <c r="S14" s="320"/>
      <c r="T14" s="320"/>
      <c r="U14" s="320"/>
      <c r="V14" s="320"/>
      <c r="W14" s="320"/>
      <c r="X14" s="320"/>
      <c r="Y14" s="320"/>
      <c r="Z14" s="320"/>
      <c r="AA14" s="320"/>
      <c r="AB14" s="320"/>
      <c r="AC14" s="320"/>
      <c r="AD14" s="320"/>
      <c r="AE14" s="320"/>
      <c r="AF14" s="320"/>
      <c r="AG14" s="320"/>
      <c r="AH14" s="320"/>
      <c r="AI14" s="320"/>
      <c r="AJ14" s="320"/>
      <c r="AK14" s="320"/>
      <c r="AL14" s="320"/>
      <c r="AM14" s="320"/>
      <c r="AN14" s="320"/>
      <c r="AO14" s="320"/>
      <c r="AP14" s="320"/>
      <c r="AQ14" s="320"/>
      <c r="AR14" s="320"/>
      <c r="AS14" s="320"/>
      <c r="AT14" s="320"/>
      <c r="AU14" s="320"/>
      <c r="AV14" s="320"/>
      <c r="AW14" s="320"/>
      <c r="AX14" s="320"/>
      <c r="AY14" s="320"/>
      <c r="AZ14" s="320"/>
      <c r="BA14" s="320"/>
      <c r="BB14" s="320"/>
    </row>
    <row r="15" spans="1:54">
      <c r="A15" s="493"/>
      <c r="B15" s="320"/>
      <c r="C15" s="320"/>
      <c r="D15" s="320"/>
      <c r="E15" s="320"/>
      <c r="F15" s="320"/>
      <c r="G15" s="320"/>
      <c r="H15" s="320"/>
      <c r="I15" s="320"/>
      <c r="J15" s="320"/>
      <c r="K15" s="320"/>
      <c r="L15" s="320"/>
      <c r="M15" s="320"/>
      <c r="N15" s="320"/>
      <c r="O15" s="320"/>
      <c r="P15" s="320"/>
      <c r="Q15" s="320"/>
      <c r="R15" s="320"/>
      <c r="S15" s="320"/>
      <c r="T15" s="320"/>
      <c r="U15" s="320"/>
      <c r="V15" s="320"/>
      <c r="W15" s="320"/>
      <c r="X15" s="320"/>
      <c r="Y15" s="320"/>
      <c r="Z15" s="320"/>
      <c r="AA15" s="320"/>
      <c r="AB15" s="320"/>
      <c r="AC15" s="320"/>
      <c r="AD15" s="320"/>
      <c r="AE15" s="320"/>
      <c r="AF15" s="320"/>
      <c r="AG15" s="320"/>
      <c r="AH15" s="320"/>
      <c r="AI15" s="320"/>
      <c r="AJ15" s="320"/>
      <c r="AK15" s="320"/>
      <c r="AL15" s="320"/>
      <c r="AM15" s="320"/>
      <c r="AN15" s="320"/>
      <c r="AO15" s="320"/>
      <c r="AP15" s="320"/>
      <c r="AQ15" s="320"/>
      <c r="AR15" s="320"/>
      <c r="AS15" s="320"/>
      <c r="AT15" s="320"/>
      <c r="AU15" s="320"/>
      <c r="AV15" s="320"/>
      <c r="AW15" s="320"/>
      <c r="AX15" s="320"/>
      <c r="AY15" s="320"/>
      <c r="AZ15" s="320"/>
      <c r="BA15" s="320"/>
      <c r="BB15" s="320"/>
    </row>
    <row r="16" spans="1:54">
      <c r="A16" s="493"/>
      <c r="B16" s="320"/>
      <c r="C16" s="320"/>
      <c r="D16" s="320"/>
      <c r="E16" s="320"/>
      <c r="F16" s="320"/>
      <c r="G16" s="320"/>
      <c r="H16" s="320"/>
      <c r="I16" s="320"/>
      <c r="J16" s="320"/>
      <c r="K16" s="320"/>
      <c r="L16" s="320"/>
      <c r="M16" s="320"/>
      <c r="N16" s="320"/>
      <c r="O16" s="320"/>
      <c r="P16" s="320"/>
      <c r="Q16" s="320"/>
      <c r="R16" s="320"/>
      <c r="S16" s="320"/>
      <c r="T16" s="320"/>
      <c r="U16" s="320"/>
      <c r="V16" s="320"/>
      <c r="W16" s="320"/>
      <c r="X16" s="320"/>
      <c r="Y16" s="320"/>
      <c r="Z16" s="320"/>
      <c r="AA16" s="320"/>
      <c r="AB16" s="320"/>
      <c r="AC16" s="320"/>
      <c r="AD16" s="320"/>
      <c r="AE16" s="320"/>
      <c r="AF16" s="320"/>
      <c r="AG16" s="320"/>
      <c r="AH16" s="320"/>
      <c r="AI16" s="320"/>
      <c r="AJ16" s="320"/>
      <c r="AK16" s="320"/>
      <c r="AL16" s="320"/>
      <c r="AM16" s="320"/>
      <c r="AN16" s="320"/>
      <c r="AO16" s="320"/>
      <c r="AP16" s="320"/>
      <c r="AQ16" s="320"/>
      <c r="AR16" s="320"/>
      <c r="AS16" s="320"/>
      <c r="AT16" s="320"/>
      <c r="AU16" s="320"/>
      <c r="AV16" s="320"/>
      <c r="AW16" s="320"/>
      <c r="AX16" s="320"/>
      <c r="AY16" s="320"/>
      <c r="AZ16" s="320"/>
      <c r="BA16" s="320"/>
      <c r="BB16" s="320"/>
    </row>
    <row r="17" spans="1:54">
      <c r="A17" s="493"/>
      <c r="B17" s="320"/>
      <c r="C17" s="320"/>
      <c r="D17" s="320"/>
      <c r="E17" s="320"/>
      <c r="F17" s="320"/>
      <c r="G17" s="320"/>
      <c r="H17" s="320"/>
      <c r="I17" s="320"/>
      <c r="J17" s="320"/>
      <c r="K17" s="320"/>
      <c r="L17" s="320"/>
      <c r="M17" s="320"/>
      <c r="N17" s="320"/>
      <c r="O17" s="320"/>
      <c r="P17" s="320"/>
      <c r="Q17" s="320"/>
      <c r="R17" s="320"/>
      <c r="S17" s="320"/>
      <c r="T17" s="320"/>
      <c r="U17" s="320"/>
      <c r="V17" s="320"/>
      <c r="W17" s="320"/>
      <c r="X17" s="320"/>
      <c r="Y17" s="320"/>
      <c r="Z17" s="320"/>
      <c r="AA17" s="320"/>
      <c r="AB17" s="320"/>
      <c r="AC17" s="320"/>
      <c r="AD17" s="320"/>
      <c r="AE17" s="320"/>
      <c r="AF17" s="320"/>
      <c r="AG17" s="320"/>
      <c r="AH17" s="320"/>
      <c r="AI17" s="320"/>
      <c r="AJ17" s="320"/>
      <c r="AK17" s="320"/>
      <c r="AL17" s="320"/>
      <c r="AM17" s="320"/>
      <c r="AN17" s="320"/>
      <c r="AO17" s="320"/>
      <c r="AP17" s="320"/>
      <c r="AQ17" s="320"/>
      <c r="AR17" s="320"/>
      <c r="AS17" s="320"/>
      <c r="AT17" s="320"/>
      <c r="AU17" s="320"/>
      <c r="AV17" s="320"/>
      <c r="AW17" s="320"/>
      <c r="AX17" s="320"/>
      <c r="AY17" s="320"/>
      <c r="AZ17" s="320"/>
      <c r="BA17" s="320"/>
      <c r="BB17" s="320"/>
    </row>
    <row r="18" spans="1:54" ht="14.5">
      <c r="A18" s="493"/>
      <c r="B18" s="321" t="s">
        <v>503</v>
      </c>
      <c r="C18" s="335">
        <f>0.00550866101487534-(0.00550866101487534*0.3)</f>
        <v>3.8560627104127386E-3</v>
      </c>
      <c r="D18" s="322"/>
      <c r="E18" s="322" t="s">
        <v>581</v>
      </c>
      <c r="F18" s="320"/>
      <c r="G18" s="320"/>
      <c r="H18" s="320"/>
      <c r="I18" s="320"/>
      <c r="J18" s="320"/>
      <c r="K18" s="320"/>
      <c r="L18" s="320"/>
      <c r="M18" s="320"/>
      <c r="N18" s="322"/>
      <c r="O18" s="320"/>
      <c r="P18" s="320"/>
      <c r="Q18" s="320"/>
      <c r="R18" s="320"/>
      <c r="S18" s="320"/>
      <c r="T18" s="320"/>
      <c r="U18" s="320"/>
      <c r="V18" s="320"/>
      <c r="W18" s="320"/>
      <c r="X18" s="320"/>
      <c r="Y18" s="320"/>
      <c r="Z18" s="320"/>
      <c r="AA18" s="320"/>
      <c r="AB18" s="320"/>
      <c r="AC18" s="320"/>
      <c r="AD18" s="320"/>
      <c r="AE18" s="320"/>
      <c r="AF18" s="320"/>
      <c r="AG18" s="320"/>
      <c r="AH18" s="320"/>
      <c r="AI18" s="320"/>
      <c r="AJ18" s="320"/>
      <c r="AK18" s="320"/>
      <c r="AL18" s="320"/>
      <c r="AM18" s="320"/>
      <c r="AN18" s="320"/>
      <c r="AO18" s="320"/>
      <c r="AP18" s="320"/>
      <c r="AQ18" s="320"/>
      <c r="AR18" s="320"/>
      <c r="AS18" s="320"/>
      <c r="AT18" s="320"/>
      <c r="AU18" s="320"/>
      <c r="AV18" s="320"/>
      <c r="AW18" s="320"/>
      <c r="AX18" s="320"/>
      <c r="AY18" s="320"/>
      <c r="AZ18" s="320"/>
      <c r="BA18" s="320"/>
      <c r="BB18" s="320"/>
    </row>
    <row r="19" spans="1:54" ht="14.5">
      <c r="A19" s="493"/>
      <c r="B19" s="321" t="s">
        <v>505</v>
      </c>
      <c r="C19" s="322">
        <v>1</v>
      </c>
      <c r="D19" s="322"/>
      <c r="E19" s="322" t="s">
        <v>506</v>
      </c>
      <c r="F19" s="320"/>
      <c r="G19" s="320"/>
      <c r="H19" s="320"/>
      <c r="I19" s="320"/>
      <c r="J19" s="320"/>
      <c r="K19" s="320"/>
      <c r="L19" s="320"/>
      <c r="M19" s="320"/>
      <c r="N19" s="322"/>
      <c r="O19" s="320"/>
      <c r="P19" s="320"/>
      <c r="Q19" s="320"/>
      <c r="R19" s="320"/>
      <c r="S19" s="320"/>
      <c r="T19" s="320"/>
      <c r="U19" s="320"/>
      <c r="V19" s="320"/>
      <c r="W19" s="320"/>
      <c r="X19" s="320"/>
      <c r="Y19" s="320"/>
      <c r="Z19" s="320"/>
      <c r="AA19" s="320"/>
      <c r="AB19" s="320"/>
      <c r="AC19" s="320"/>
      <c r="AD19" s="320"/>
      <c r="AE19" s="320"/>
      <c r="AF19" s="320"/>
      <c r="AG19" s="320"/>
      <c r="AH19" s="320"/>
      <c r="AI19" s="320"/>
      <c r="AJ19" s="320"/>
      <c r="AK19" s="320"/>
      <c r="AL19" s="320"/>
      <c r="AM19" s="320"/>
      <c r="AN19" s="320"/>
      <c r="AO19" s="320"/>
      <c r="AP19" s="320"/>
      <c r="AQ19" s="320"/>
      <c r="AR19" s="320"/>
      <c r="AS19" s="320"/>
      <c r="AT19" s="320"/>
      <c r="AU19" s="320"/>
      <c r="AV19" s="320"/>
      <c r="AW19" s="320"/>
      <c r="AX19" s="320"/>
      <c r="AY19" s="320"/>
      <c r="AZ19" s="320"/>
      <c r="BA19" s="320"/>
      <c r="BB19" s="320"/>
    </row>
    <row r="20" spans="1:54" ht="14.5">
      <c r="A20" s="493"/>
      <c r="B20" s="321" t="s">
        <v>507</v>
      </c>
      <c r="C20" s="323">
        <v>52235</v>
      </c>
      <c r="D20" s="322"/>
      <c r="E20" s="322" t="s">
        <v>508</v>
      </c>
      <c r="F20" s="320"/>
      <c r="G20" s="320"/>
      <c r="H20" s="320"/>
      <c r="I20" s="320"/>
      <c r="J20" s="320"/>
      <c r="K20" s="320"/>
      <c r="L20" s="320"/>
      <c r="M20" s="320"/>
      <c r="N20" s="322"/>
      <c r="O20" s="320"/>
      <c r="P20" s="320"/>
      <c r="Q20" s="320"/>
      <c r="R20" s="320"/>
      <c r="S20" s="320"/>
      <c r="T20" s="320"/>
      <c r="U20" s="320"/>
      <c r="V20" s="320"/>
      <c r="W20" s="320"/>
      <c r="X20" s="320"/>
      <c r="Y20" s="320"/>
      <c r="Z20" s="320"/>
      <c r="AA20" s="320"/>
      <c r="AB20" s="320"/>
      <c r="AC20" s="320"/>
      <c r="AD20" s="320"/>
      <c r="AE20" s="320"/>
      <c r="AF20" s="320"/>
      <c r="AG20" s="320"/>
      <c r="AH20" s="320"/>
      <c r="AI20" s="320"/>
      <c r="AJ20" s="320"/>
      <c r="AK20" s="320"/>
      <c r="AL20" s="320"/>
      <c r="AM20" s="320"/>
      <c r="AN20" s="320"/>
      <c r="AO20" s="320"/>
      <c r="AP20" s="320"/>
      <c r="AQ20" s="320"/>
      <c r="AR20" s="320"/>
      <c r="AS20" s="320"/>
      <c r="AT20" s="320"/>
      <c r="AU20" s="320"/>
      <c r="AV20" s="320"/>
      <c r="AW20" s="320"/>
      <c r="AX20" s="320"/>
      <c r="AY20" s="320"/>
      <c r="AZ20" s="320"/>
      <c r="BA20" s="320"/>
      <c r="BB20" s="320"/>
    </row>
    <row r="21" spans="1:54" ht="14.5">
      <c r="A21" s="493"/>
      <c r="B21" s="321" t="s">
        <v>509</v>
      </c>
      <c r="C21" s="324">
        <v>300</v>
      </c>
      <c r="D21" s="322"/>
      <c r="E21" s="322" t="s">
        <v>510</v>
      </c>
      <c r="F21" s="320"/>
      <c r="G21" s="320"/>
      <c r="H21" s="320"/>
      <c r="I21" s="320"/>
      <c r="J21" s="320"/>
      <c r="K21" s="320"/>
      <c r="L21" s="320"/>
      <c r="M21" s="320"/>
      <c r="N21" s="322"/>
      <c r="O21" s="320"/>
      <c r="P21" s="320"/>
      <c r="Q21" s="320"/>
      <c r="R21" s="320"/>
      <c r="S21" s="320"/>
      <c r="T21" s="320"/>
      <c r="U21" s="320"/>
      <c r="V21" s="320"/>
      <c r="W21" s="320"/>
      <c r="X21" s="320"/>
      <c r="Y21" s="320"/>
      <c r="Z21" s="320"/>
      <c r="AA21" s="320"/>
      <c r="AB21" s="320"/>
      <c r="AC21" s="320"/>
      <c r="AD21" s="320"/>
      <c r="AE21" s="320"/>
      <c r="AF21" s="320"/>
      <c r="AG21" s="320"/>
      <c r="AH21" s="320"/>
      <c r="AI21" s="320"/>
      <c r="AJ21" s="320"/>
      <c r="AK21" s="320"/>
      <c r="AL21" s="320"/>
      <c r="AM21" s="320"/>
      <c r="AN21" s="320"/>
      <c r="AO21" s="320"/>
      <c r="AP21" s="320"/>
      <c r="AQ21" s="320"/>
      <c r="AR21" s="320"/>
      <c r="AS21" s="320"/>
      <c r="AT21" s="320"/>
      <c r="AU21" s="320"/>
      <c r="AV21" s="320"/>
      <c r="AW21" s="320"/>
      <c r="AX21" s="320"/>
      <c r="AY21" s="320"/>
      <c r="AZ21" s="320"/>
      <c r="BA21" s="320"/>
      <c r="BB21" s="320"/>
    </row>
    <row r="22" spans="1:54" ht="14.5">
      <c r="A22" s="493"/>
      <c r="B22" s="321" t="s">
        <v>511</v>
      </c>
      <c r="C22" s="325">
        <v>1</v>
      </c>
      <c r="D22" s="322"/>
      <c r="E22" s="322" t="s">
        <v>512</v>
      </c>
      <c r="F22" s="320"/>
      <c r="G22" s="320"/>
      <c r="H22" s="320"/>
      <c r="I22" s="320"/>
      <c r="J22" s="320"/>
      <c r="K22" s="320"/>
      <c r="L22" s="320"/>
      <c r="M22" s="320"/>
      <c r="N22" s="322"/>
      <c r="O22" s="320"/>
      <c r="P22" s="320"/>
      <c r="Q22" s="320"/>
      <c r="R22" s="320"/>
      <c r="S22" s="320"/>
      <c r="T22" s="320"/>
      <c r="U22" s="320"/>
      <c r="V22" s="320"/>
      <c r="W22" s="320"/>
      <c r="X22" s="320"/>
      <c r="Y22" s="320"/>
      <c r="Z22" s="320"/>
      <c r="AA22" s="320"/>
      <c r="AB22" s="320"/>
      <c r="AC22" s="320"/>
      <c r="AD22" s="320"/>
      <c r="AE22" s="320"/>
      <c r="AF22" s="320"/>
      <c r="AG22" s="320"/>
      <c r="AH22" s="320"/>
      <c r="AI22" s="320"/>
      <c r="AJ22" s="320"/>
      <c r="AK22" s="320"/>
      <c r="AL22" s="320"/>
      <c r="AM22" s="320"/>
      <c r="AN22" s="320"/>
      <c r="AO22" s="320"/>
      <c r="AP22" s="320"/>
      <c r="AQ22" s="320"/>
      <c r="AR22" s="320"/>
      <c r="AS22" s="320"/>
      <c r="AT22" s="320"/>
      <c r="AU22" s="320"/>
      <c r="AV22" s="320"/>
      <c r="AW22" s="320"/>
      <c r="AX22" s="320"/>
      <c r="AY22" s="320"/>
      <c r="AZ22" s="320"/>
      <c r="BA22" s="320"/>
      <c r="BB22" s="320"/>
    </row>
    <row r="23" spans="1:54" ht="14.5">
      <c r="A23" s="493"/>
      <c r="B23" s="321" t="s">
        <v>513</v>
      </c>
      <c r="C23" s="325">
        <v>60</v>
      </c>
      <c r="D23" s="326"/>
      <c r="E23" s="326" t="s">
        <v>514</v>
      </c>
      <c r="F23" s="320"/>
      <c r="G23" s="320"/>
      <c r="H23" s="320"/>
      <c r="I23" s="320"/>
      <c r="J23" s="320"/>
      <c r="K23" s="320"/>
      <c r="L23" s="320"/>
      <c r="M23" s="320"/>
      <c r="N23" s="320"/>
      <c r="O23" s="320"/>
      <c r="P23" s="320"/>
      <c r="Q23" s="320"/>
      <c r="R23" s="320"/>
      <c r="S23" s="320"/>
      <c r="T23" s="320"/>
      <c r="U23" s="320"/>
      <c r="V23" s="320"/>
      <c r="W23" s="320"/>
      <c r="X23" s="320"/>
      <c r="Y23" s="320"/>
      <c r="Z23" s="320"/>
      <c r="AA23" s="320"/>
      <c r="AB23" s="320"/>
      <c r="AC23" s="320"/>
      <c r="AD23" s="320"/>
      <c r="AE23" s="320"/>
      <c r="AF23" s="320"/>
      <c r="AG23" s="320"/>
      <c r="AH23" s="320"/>
      <c r="AI23" s="320"/>
      <c r="AJ23" s="320"/>
      <c r="AK23" s="320"/>
      <c r="AL23" s="320"/>
      <c r="AM23" s="320"/>
      <c r="AN23" s="320"/>
      <c r="AO23" s="320"/>
      <c r="AP23" s="320"/>
      <c r="AQ23" s="320"/>
      <c r="AR23" s="320"/>
      <c r="AS23" s="320"/>
      <c r="AT23" s="320"/>
      <c r="AU23" s="320"/>
      <c r="AV23" s="320"/>
      <c r="AW23" s="320"/>
      <c r="AX23" s="320"/>
      <c r="AY23" s="320"/>
      <c r="AZ23" s="320"/>
      <c r="BA23" s="320"/>
      <c r="BB23" s="320"/>
    </row>
    <row r="24" spans="1:54" ht="12.75" customHeight="1">
      <c r="A24" s="493"/>
      <c r="B24" s="321"/>
      <c r="C24" s="327"/>
      <c r="D24" s="327"/>
      <c r="E24" s="327"/>
      <c r="F24" s="320"/>
      <c r="G24" s="320"/>
      <c r="H24" s="320"/>
      <c r="I24" s="320"/>
      <c r="J24" s="320"/>
      <c r="K24" s="320"/>
      <c r="L24" s="320"/>
      <c r="M24" s="320"/>
      <c r="N24" s="320"/>
      <c r="O24" s="320"/>
      <c r="P24" s="320"/>
      <c r="Q24" s="320"/>
      <c r="R24" s="320"/>
      <c r="S24" s="320"/>
      <c r="T24" s="320"/>
      <c r="U24" s="320"/>
      <c r="V24" s="320"/>
      <c r="W24" s="320"/>
      <c r="X24" s="320"/>
      <c r="Y24" s="320"/>
      <c r="Z24" s="320"/>
      <c r="AA24" s="320"/>
      <c r="AB24" s="320"/>
      <c r="AC24" s="320"/>
      <c r="AD24" s="320"/>
      <c r="AE24" s="320"/>
      <c r="AF24" s="320"/>
      <c r="AG24" s="320"/>
      <c r="AH24" s="320"/>
      <c r="AI24" s="320"/>
      <c r="AJ24" s="320"/>
      <c r="AK24" s="320"/>
      <c r="AL24" s="320"/>
      <c r="AM24" s="320"/>
      <c r="AN24" s="320"/>
      <c r="AO24" s="320"/>
      <c r="AP24" s="320"/>
      <c r="AQ24" s="320"/>
      <c r="AR24" s="320"/>
      <c r="AS24" s="320"/>
      <c r="AT24" s="320"/>
      <c r="AU24" s="320"/>
      <c r="AV24" s="320"/>
      <c r="AW24" s="320"/>
      <c r="AX24" s="320"/>
      <c r="AY24" s="320"/>
      <c r="AZ24" s="320"/>
      <c r="BA24" s="320"/>
      <c r="BB24" s="320"/>
    </row>
    <row r="25" spans="1:54" ht="14.5">
      <c r="A25" s="493"/>
      <c r="B25" s="321"/>
      <c r="C25" s="320"/>
      <c r="D25" s="320"/>
      <c r="E25" s="320"/>
      <c r="F25" s="320"/>
      <c r="G25" s="320"/>
      <c r="H25" s="320"/>
      <c r="I25" s="320"/>
      <c r="J25" s="320"/>
      <c r="K25" s="320"/>
      <c r="L25" s="320"/>
      <c r="M25" s="320"/>
      <c r="N25" s="320"/>
      <c r="O25" s="320"/>
      <c r="P25" s="320"/>
      <c r="Q25" s="320"/>
      <c r="R25" s="320"/>
      <c r="S25" s="320"/>
      <c r="T25" s="320"/>
      <c r="U25" s="320"/>
      <c r="V25" s="320"/>
      <c r="W25" s="320"/>
      <c r="X25" s="320"/>
      <c r="Y25" s="320"/>
      <c r="Z25" s="320"/>
      <c r="AA25" s="320"/>
      <c r="AB25" s="320"/>
      <c r="AC25" s="320"/>
      <c r="AD25" s="320"/>
      <c r="AE25" s="320"/>
      <c r="AF25" s="320"/>
      <c r="AG25" s="320"/>
      <c r="AH25" s="320"/>
      <c r="AI25" s="320"/>
      <c r="AJ25" s="320"/>
      <c r="AK25" s="320"/>
      <c r="AL25" s="320"/>
      <c r="AM25" s="320"/>
      <c r="AN25" s="320"/>
      <c r="AO25" s="320"/>
      <c r="AP25" s="320"/>
      <c r="AQ25" s="320"/>
      <c r="AR25" s="320"/>
      <c r="AS25" s="320"/>
      <c r="AT25" s="320"/>
      <c r="AU25" s="320"/>
      <c r="AV25" s="320"/>
      <c r="AW25" s="320"/>
      <c r="AX25" s="320"/>
      <c r="AY25" s="320"/>
      <c r="AZ25" s="320"/>
      <c r="BA25" s="320"/>
      <c r="BB25" s="320"/>
    </row>
    <row r="26" spans="1:54">
      <c r="A26" s="493"/>
      <c r="B26" s="320"/>
      <c r="C26" s="319"/>
      <c r="D26" s="319"/>
      <c r="E26" s="328">
        <v>2027</v>
      </c>
      <c r="F26" s="328">
        <v>2028</v>
      </c>
      <c r="G26" s="328">
        <v>2029</v>
      </c>
      <c r="H26" s="328">
        <v>2030</v>
      </c>
      <c r="I26" s="328">
        <v>2031</v>
      </c>
      <c r="J26" s="328">
        <v>2032</v>
      </c>
      <c r="K26" s="328">
        <v>2033</v>
      </c>
      <c r="L26" s="328">
        <v>2034</v>
      </c>
      <c r="M26" s="328">
        <v>2035</v>
      </c>
      <c r="N26" s="328">
        <v>2036</v>
      </c>
      <c r="O26" s="328">
        <v>2037</v>
      </c>
      <c r="P26" s="328">
        <v>2038</v>
      </c>
      <c r="Q26" s="328">
        <v>2039</v>
      </c>
      <c r="R26" s="328">
        <v>2040</v>
      </c>
      <c r="S26" s="328">
        <v>2041</v>
      </c>
      <c r="T26" s="328">
        <v>2042</v>
      </c>
      <c r="U26" s="328">
        <v>2043</v>
      </c>
      <c r="V26" s="328">
        <v>2044</v>
      </c>
      <c r="W26" s="328">
        <v>2045</v>
      </c>
      <c r="X26" s="328">
        <v>2046</v>
      </c>
      <c r="Y26" s="328">
        <v>2047</v>
      </c>
      <c r="Z26" s="328">
        <v>2048</v>
      </c>
      <c r="AA26" s="328">
        <v>2049</v>
      </c>
      <c r="AB26" s="328">
        <v>2050</v>
      </c>
      <c r="AC26" s="328">
        <v>2051</v>
      </c>
      <c r="AD26" s="328">
        <v>2052</v>
      </c>
      <c r="AE26" s="328">
        <v>2053</v>
      </c>
      <c r="AF26" s="328">
        <v>2054</v>
      </c>
      <c r="AG26" s="328">
        <v>2055</v>
      </c>
      <c r="AH26" s="328">
        <v>2056</v>
      </c>
      <c r="AI26" s="329">
        <v>2057</v>
      </c>
      <c r="AJ26" s="328">
        <v>2058</v>
      </c>
      <c r="AK26" s="328">
        <v>2059</v>
      </c>
      <c r="AL26" s="328">
        <v>2060</v>
      </c>
      <c r="AM26" s="328">
        <v>2061</v>
      </c>
      <c r="AN26" s="328">
        <v>2062</v>
      </c>
      <c r="AO26" s="328">
        <v>2063</v>
      </c>
      <c r="AP26" s="328">
        <v>2064</v>
      </c>
      <c r="AQ26" s="328">
        <v>2065</v>
      </c>
      <c r="AR26" s="328">
        <v>2066</v>
      </c>
      <c r="AS26" s="328">
        <v>2067</v>
      </c>
      <c r="AT26" s="328">
        <v>2068</v>
      </c>
      <c r="AU26" s="328">
        <v>2069</v>
      </c>
      <c r="AV26" s="328">
        <v>2070</v>
      </c>
      <c r="AW26" s="328">
        <v>2071</v>
      </c>
      <c r="AX26" s="328">
        <v>2072</v>
      </c>
      <c r="AY26" s="328">
        <v>2073</v>
      </c>
      <c r="AZ26" s="328">
        <v>2074</v>
      </c>
      <c r="BA26" s="328">
        <v>2075</v>
      </c>
      <c r="BB26" s="328">
        <v>2076</v>
      </c>
    </row>
    <row r="27" spans="1:54">
      <c r="A27" s="493"/>
      <c r="B27" s="320" t="s">
        <v>515</v>
      </c>
      <c r="C27" s="330">
        <v>0.02</v>
      </c>
      <c r="D27" s="330"/>
      <c r="E27" s="331">
        <f>'Baseline Workings'!C18</f>
        <v>5.5086610148753403E-3</v>
      </c>
      <c r="F27" s="331">
        <f>C18</f>
        <v>3.8560627104127386E-3</v>
      </c>
      <c r="G27" s="331">
        <f>F27*(1+$C$27)</f>
        <v>3.9331839646209931E-3</v>
      </c>
      <c r="H27" s="331">
        <f t="shared" ref="H27:BB27" si="0">G27*(1+$C$27)</f>
        <v>4.0118476439134129E-3</v>
      </c>
      <c r="I27" s="331">
        <f t="shared" si="0"/>
        <v>4.0920845967916814E-3</v>
      </c>
      <c r="J27" s="331">
        <f t="shared" si="0"/>
        <v>4.1739262887275147E-3</v>
      </c>
      <c r="K27" s="331">
        <f t="shared" si="0"/>
        <v>4.257404814502065E-3</v>
      </c>
      <c r="L27" s="331">
        <f t="shared" si="0"/>
        <v>4.3425529107921062E-3</v>
      </c>
      <c r="M27" s="331">
        <f t="shared" si="0"/>
        <v>4.4294039690079487E-3</v>
      </c>
      <c r="N27" s="331">
        <f t="shared" si="0"/>
        <v>4.5179920483881079E-3</v>
      </c>
      <c r="O27" s="331">
        <f t="shared" si="0"/>
        <v>4.6083518893558703E-3</v>
      </c>
      <c r="P27" s="331">
        <f t="shared" si="0"/>
        <v>4.7005189271429881E-3</v>
      </c>
      <c r="Q27" s="331">
        <f t="shared" si="0"/>
        <v>4.7945293056858478E-3</v>
      </c>
      <c r="R27" s="331">
        <f t="shared" si="0"/>
        <v>4.8904198917995648E-3</v>
      </c>
      <c r="S27" s="331">
        <f t="shared" si="0"/>
        <v>4.9882282896355559E-3</v>
      </c>
      <c r="T27" s="331">
        <f t="shared" si="0"/>
        <v>5.0879928554282668E-3</v>
      </c>
      <c r="U27" s="331">
        <f t="shared" si="0"/>
        <v>5.1897527125368322E-3</v>
      </c>
      <c r="V27" s="331">
        <f t="shared" si="0"/>
        <v>5.2935477667875692E-3</v>
      </c>
      <c r="W27" s="331">
        <f t="shared" si="0"/>
        <v>5.3994187221233208E-3</v>
      </c>
      <c r="X27" s="331">
        <f t="shared" si="0"/>
        <v>5.5074070965657872E-3</v>
      </c>
      <c r="Y27" s="331">
        <f t="shared" si="0"/>
        <v>5.6175552384971029E-3</v>
      </c>
      <c r="Z27" s="331">
        <f t="shared" si="0"/>
        <v>5.7299063432670449E-3</v>
      </c>
      <c r="AA27" s="331">
        <f t="shared" si="0"/>
        <v>5.8445044701323856E-3</v>
      </c>
      <c r="AB27" s="331">
        <f t="shared" si="0"/>
        <v>5.9613945595350338E-3</v>
      </c>
      <c r="AC27" s="331">
        <f t="shared" si="0"/>
        <v>6.0806224507257344E-3</v>
      </c>
      <c r="AD27" s="331">
        <f t="shared" si="0"/>
        <v>6.2022348997402494E-3</v>
      </c>
      <c r="AE27" s="331">
        <f t="shared" si="0"/>
        <v>6.3262795977350548E-3</v>
      </c>
      <c r="AF27" s="331">
        <f t="shared" si="0"/>
        <v>6.4528051896897559E-3</v>
      </c>
      <c r="AG27" s="331">
        <f t="shared" si="0"/>
        <v>6.5818612934835513E-3</v>
      </c>
      <c r="AH27" s="331">
        <f t="shared" si="0"/>
        <v>6.7134985193532228E-3</v>
      </c>
      <c r="AI27" s="331">
        <f t="shared" si="0"/>
        <v>6.8477684897402871E-3</v>
      </c>
      <c r="AJ27" s="331">
        <f t="shared" si="0"/>
        <v>6.9847238595350932E-3</v>
      </c>
      <c r="AK27" s="331">
        <f t="shared" si="0"/>
        <v>7.1244183367257952E-3</v>
      </c>
      <c r="AL27" s="331">
        <f t="shared" si="0"/>
        <v>7.2669067034603109E-3</v>
      </c>
      <c r="AM27" s="331">
        <f t="shared" si="0"/>
        <v>7.4122448375295172E-3</v>
      </c>
      <c r="AN27" s="331">
        <f t="shared" si="0"/>
        <v>7.5604897342801073E-3</v>
      </c>
      <c r="AO27" s="331">
        <f t="shared" si="0"/>
        <v>7.7116995289657096E-3</v>
      </c>
      <c r="AP27" s="331">
        <f t="shared" si="0"/>
        <v>7.8659335195450236E-3</v>
      </c>
      <c r="AQ27" s="331">
        <f t="shared" si="0"/>
        <v>8.0232521899359244E-3</v>
      </c>
      <c r="AR27" s="331">
        <f t="shared" si="0"/>
        <v>8.1837172337346428E-3</v>
      </c>
      <c r="AS27" s="331">
        <f t="shared" si="0"/>
        <v>8.3473915784093352E-3</v>
      </c>
      <c r="AT27" s="331">
        <f t="shared" si="0"/>
        <v>8.5143394099775217E-3</v>
      </c>
      <c r="AU27" s="331">
        <f t="shared" si="0"/>
        <v>8.6846261981770728E-3</v>
      </c>
      <c r="AV27" s="331">
        <f t="shared" si="0"/>
        <v>8.8583187221406151E-3</v>
      </c>
      <c r="AW27" s="331">
        <f t="shared" si="0"/>
        <v>9.0354850965834281E-3</v>
      </c>
      <c r="AX27" s="331">
        <f t="shared" si="0"/>
        <v>9.2161947985150965E-3</v>
      </c>
      <c r="AY27" s="331">
        <f t="shared" si="0"/>
        <v>9.4005186944853981E-3</v>
      </c>
      <c r="AZ27" s="331">
        <f t="shared" si="0"/>
        <v>9.5885290683751061E-3</v>
      </c>
      <c r="BA27" s="331">
        <f t="shared" si="0"/>
        <v>9.7802996497426079E-3</v>
      </c>
      <c r="BB27" s="331">
        <f t="shared" si="0"/>
        <v>9.9759056427374607E-3</v>
      </c>
    </row>
    <row r="28" spans="1:54" ht="14.5">
      <c r="A28" s="493"/>
      <c r="B28" s="332" t="s">
        <v>516</v>
      </c>
      <c r="D28" s="333"/>
      <c r="E28" s="333">
        <f>((((((E27*$C$19*$C$20*$C$21*$C$22*$C$23)/-1000000)))))</f>
        <v>-5.1794083460162401</v>
      </c>
      <c r="F28" s="333">
        <f t="shared" ref="F28:BB28" si="1">((((((F27*$C$19*$C$20*$C$21*$C$22*$C$23)/-1000000)))))</f>
        <v>-3.6255858422113691</v>
      </c>
      <c r="G28" s="333">
        <f t="shared" si="1"/>
        <v>-3.6980975590555962</v>
      </c>
      <c r="H28" s="333">
        <f t="shared" si="1"/>
        <v>-3.772059510236708</v>
      </c>
      <c r="I28" s="333">
        <f t="shared" si="1"/>
        <v>-3.8475007004414423</v>
      </c>
      <c r="J28" s="333">
        <f t="shared" si="1"/>
        <v>-3.9244507144502712</v>
      </c>
      <c r="K28" s="333">
        <f t="shared" si="1"/>
        <v>-4.0029397287392765</v>
      </c>
      <c r="L28" s="333">
        <f t="shared" si="1"/>
        <v>-4.0829985233140622</v>
      </c>
      <c r="M28" s="333">
        <f t="shared" si="1"/>
        <v>-4.1646584937803439</v>
      </c>
      <c r="N28" s="333">
        <f t="shared" si="1"/>
        <v>-4.247951663655952</v>
      </c>
      <c r="O28" s="333">
        <f t="shared" si="1"/>
        <v>-4.3329106969290692</v>
      </c>
      <c r="P28" s="333">
        <f t="shared" si="1"/>
        <v>-4.4195689108676506</v>
      </c>
      <c r="Q28" s="333">
        <f t="shared" si="1"/>
        <v>-4.5079602890850046</v>
      </c>
      <c r="R28" s="333">
        <f t="shared" si="1"/>
        <v>-4.5981194948667046</v>
      </c>
      <c r="S28" s="333">
        <f t="shared" si="1"/>
        <v>-4.6900818847640391</v>
      </c>
      <c r="T28" s="333">
        <f t="shared" si="1"/>
        <v>-4.7838835224593188</v>
      </c>
      <c r="U28" s="333">
        <f t="shared" si="1"/>
        <v>-4.879561192908505</v>
      </c>
      <c r="V28" s="333">
        <f t="shared" si="1"/>
        <v>-4.9771524167666765</v>
      </c>
      <c r="W28" s="333">
        <f t="shared" si="1"/>
        <v>-5.0766954651020093</v>
      </c>
      <c r="X28" s="333">
        <f t="shared" si="1"/>
        <v>-5.1782293744040508</v>
      </c>
      <c r="Y28" s="333">
        <f t="shared" si="1"/>
        <v>-5.2817939618921317</v>
      </c>
      <c r="Z28" s="333">
        <f t="shared" si="1"/>
        <v>-5.3874298411299737</v>
      </c>
      <c r="AA28" s="333">
        <f t="shared" si="1"/>
        <v>-5.495178437952573</v>
      </c>
      <c r="AB28" s="333">
        <f t="shared" si="1"/>
        <v>-5.6050820067116254</v>
      </c>
      <c r="AC28" s="333">
        <f t="shared" si="1"/>
        <v>-5.7171836468458572</v>
      </c>
      <c r="AD28" s="333">
        <f t="shared" si="1"/>
        <v>-5.8315273197827748</v>
      </c>
      <c r="AE28" s="333">
        <f t="shared" si="1"/>
        <v>-5.9481578661784305</v>
      </c>
      <c r="AF28" s="333">
        <f t="shared" si="1"/>
        <v>-6.0671210235019997</v>
      </c>
      <c r="AG28" s="333">
        <f t="shared" si="1"/>
        <v>-6.1884634439720392</v>
      </c>
      <c r="AH28" s="333">
        <f t="shared" si="1"/>
        <v>-6.3122327128514808</v>
      </c>
      <c r="AI28" s="333">
        <f t="shared" si="1"/>
        <v>-6.4384773671085096</v>
      </c>
      <c r="AJ28" s="333">
        <f t="shared" si="1"/>
        <v>-6.5672469144506804</v>
      </c>
      <c r="AK28" s="333">
        <f t="shared" si="1"/>
        <v>-6.6985918527396944</v>
      </c>
      <c r="AL28" s="333">
        <f t="shared" si="1"/>
        <v>-6.8325636897944886</v>
      </c>
      <c r="AM28" s="333">
        <f t="shared" si="1"/>
        <v>-6.9692149635903782</v>
      </c>
      <c r="AN28" s="333">
        <f t="shared" si="1"/>
        <v>-7.1085992628621852</v>
      </c>
      <c r="AO28" s="333">
        <f t="shared" si="1"/>
        <v>-7.2507712481194284</v>
      </c>
      <c r="AP28" s="333">
        <f t="shared" si="1"/>
        <v>-7.3957866730818171</v>
      </c>
      <c r="AQ28" s="333">
        <f t="shared" si="1"/>
        <v>-7.5437024065434546</v>
      </c>
      <c r="AR28" s="333">
        <f t="shared" si="1"/>
        <v>-7.6945764546743218</v>
      </c>
      <c r="AS28" s="333">
        <f t="shared" si="1"/>
        <v>-7.8484679837678097</v>
      </c>
      <c r="AT28" s="333">
        <f t="shared" si="1"/>
        <v>-8.005437343443166</v>
      </c>
      <c r="AU28" s="333">
        <f t="shared" si="1"/>
        <v>-8.1655460903120307</v>
      </c>
      <c r="AV28" s="333">
        <f t="shared" si="1"/>
        <v>-8.3288570121182701</v>
      </c>
      <c r="AW28" s="333">
        <f t="shared" si="1"/>
        <v>-8.4954341523606374</v>
      </c>
      <c r="AX28" s="333">
        <f t="shared" si="1"/>
        <v>-8.6653428354078486</v>
      </c>
      <c r="AY28" s="333">
        <f t="shared" si="1"/>
        <v>-8.8386496921160074</v>
      </c>
      <c r="AZ28" s="333">
        <f t="shared" si="1"/>
        <v>-9.0154226859583257</v>
      </c>
      <c r="BA28" s="333">
        <f t="shared" si="1"/>
        <v>-9.1957311396774912</v>
      </c>
      <c r="BB28" s="333">
        <f t="shared" si="1"/>
        <v>-9.3796457624710428</v>
      </c>
    </row>
    <row r="29" spans="1:54">
      <c r="A29" s="493"/>
      <c r="B29" t="s">
        <v>517</v>
      </c>
      <c r="D29" s="333"/>
      <c r="E29" s="333">
        <f>1183854*-0.000001</f>
        <v>-1.183854</v>
      </c>
      <c r="F29" s="333">
        <f>1933790*-0.000001</f>
        <v>-1.9337899999999999</v>
      </c>
      <c r="G29" s="333">
        <f>1137625*-0.000001</f>
        <v>-1.1376249999999999</v>
      </c>
      <c r="H29" s="333">
        <f>1007053*-0.000001</f>
        <v>-1.007053</v>
      </c>
      <c r="I29" s="333">
        <f>2053902*-0.000001</f>
        <v>-2.0539019999999999</v>
      </c>
      <c r="J29" s="333"/>
      <c r="K29" s="333"/>
      <c r="L29" s="333"/>
      <c r="M29" s="333"/>
      <c r="N29" s="333"/>
      <c r="O29" s="333"/>
      <c r="P29" s="333"/>
      <c r="Q29" s="333"/>
      <c r="R29" s="333"/>
      <c r="S29" s="333"/>
      <c r="T29" s="333"/>
      <c r="U29" s="333"/>
      <c r="V29" s="333"/>
      <c r="W29" s="333"/>
      <c r="X29" s="333"/>
      <c r="Y29" s="333"/>
      <c r="Z29" s="333"/>
      <c r="AA29" s="333"/>
      <c r="AB29" s="333"/>
      <c r="AC29" s="333"/>
      <c r="AD29" s="333"/>
      <c r="AE29" s="333"/>
      <c r="AF29" s="333"/>
      <c r="AG29" s="333"/>
      <c r="AH29" s="333"/>
      <c r="AI29" s="333"/>
      <c r="AJ29" s="333"/>
      <c r="AK29" s="333"/>
      <c r="AL29" s="333"/>
      <c r="AM29" s="333"/>
      <c r="AN29" s="333"/>
      <c r="AO29" s="333"/>
      <c r="AP29" s="333"/>
      <c r="AQ29" s="333"/>
      <c r="AR29" s="333"/>
      <c r="AS29" s="333"/>
      <c r="AT29" s="333"/>
      <c r="AU29" s="333"/>
      <c r="AV29" s="333"/>
      <c r="AW29" s="333"/>
      <c r="AX29" s="333"/>
      <c r="AY29" s="333"/>
      <c r="AZ29" s="333"/>
      <c r="BA29" s="333"/>
      <c r="BB29" s="333"/>
    </row>
    <row r="30" spans="1:54">
      <c r="A30" s="493"/>
      <c r="B30" s="320" t="s">
        <v>576</v>
      </c>
      <c r="C30" s="336"/>
      <c r="D30" s="336"/>
      <c r="E30" s="333">
        <f>(27.07813688/5)*-1</f>
        <v>-5.4156273759999998</v>
      </c>
      <c r="F30" s="333">
        <f>(27.07813688/5)*-1</f>
        <v>-5.4156273759999998</v>
      </c>
      <c r="G30" s="333">
        <f>(27.07813688/5)*-1</f>
        <v>-5.4156273759999998</v>
      </c>
      <c r="H30" s="333">
        <f>(27.07813688/5)*-1</f>
        <v>-5.4156273759999998</v>
      </c>
      <c r="I30" s="333">
        <f>(27.07813688/5)*-1</f>
        <v>-5.4156273759999998</v>
      </c>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row>
    <row r="31" spans="1:54">
      <c r="A31" s="493"/>
      <c r="B31" s="320"/>
      <c r="C31" s="320"/>
      <c r="D31" s="320"/>
      <c r="E31" s="334"/>
      <c r="F31" s="334"/>
      <c r="G31" s="334"/>
      <c r="H31" s="334"/>
      <c r="I31" s="334"/>
      <c r="J31" s="334"/>
      <c r="K31" s="334"/>
      <c r="L31" s="334"/>
      <c r="M31" s="334"/>
      <c r="N31" s="334"/>
      <c r="O31" s="334"/>
      <c r="P31" s="334"/>
      <c r="Q31" s="334"/>
      <c r="R31" s="334"/>
      <c r="S31" s="334"/>
      <c r="T31" s="334"/>
      <c r="U31" s="334"/>
      <c r="V31" s="334"/>
      <c r="W31" s="334"/>
      <c r="X31" s="334"/>
      <c r="Y31" s="334"/>
      <c r="Z31" s="334"/>
      <c r="AA31" s="334"/>
      <c r="AB31" s="334"/>
      <c r="AC31" s="334"/>
      <c r="AD31" s="334"/>
      <c r="AE31" s="334"/>
      <c r="AF31" s="334"/>
      <c r="AG31" s="334"/>
      <c r="AH31" s="334"/>
      <c r="AI31" s="334"/>
      <c r="AJ31" s="334"/>
      <c r="AK31" s="334"/>
      <c r="AL31" s="334"/>
      <c r="AM31" s="334"/>
      <c r="AN31" s="334"/>
      <c r="AO31" s="334"/>
      <c r="AP31" s="334"/>
      <c r="AQ31" s="334"/>
      <c r="AR31" s="334"/>
      <c r="AS31" s="334"/>
      <c r="AT31" s="334"/>
      <c r="AU31" s="334"/>
      <c r="AV31" s="334"/>
      <c r="AW31" s="334"/>
      <c r="AX31" s="334"/>
      <c r="AY31" s="334"/>
      <c r="AZ31" s="334"/>
      <c r="BA31" s="334"/>
      <c r="BB31" s="334"/>
    </row>
    <row r="32" spans="1:54">
      <c r="A32" s="493"/>
      <c r="B32" s="320"/>
      <c r="C32" s="320"/>
      <c r="D32" s="320"/>
      <c r="E32" s="334"/>
      <c r="F32" s="334"/>
      <c r="G32" s="334"/>
      <c r="H32" s="334"/>
      <c r="I32" s="334"/>
      <c r="J32" s="334"/>
      <c r="K32" s="334"/>
      <c r="L32" s="334"/>
      <c r="M32" s="334"/>
      <c r="N32" s="334"/>
      <c r="O32" s="334"/>
      <c r="P32" s="334"/>
      <c r="Q32" s="334"/>
      <c r="R32" s="334"/>
      <c r="S32" s="334"/>
      <c r="T32" s="334"/>
      <c r="U32" s="334"/>
      <c r="V32" s="334"/>
      <c r="W32" s="334"/>
      <c r="X32" s="334"/>
      <c r="Y32" s="334"/>
      <c r="Z32" s="334"/>
      <c r="AA32" s="334"/>
      <c r="AB32" s="334"/>
      <c r="AC32" s="334"/>
      <c r="AD32" s="334"/>
      <c r="AE32" s="334"/>
      <c r="AF32" s="334"/>
      <c r="AG32" s="334"/>
      <c r="AH32" s="334"/>
      <c r="AI32" s="334"/>
      <c r="AJ32" s="334"/>
      <c r="AK32" s="334"/>
      <c r="AL32" s="334"/>
      <c r="AM32" s="334"/>
      <c r="AN32" s="334"/>
      <c r="AO32" s="334"/>
      <c r="AP32" s="334"/>
      <c r="AQ32" s="334"/>
      <c r="AR32" s="334"/>
      <c r="AS32" s="334"/>
      <c r="AT32" s="334"/>
      <c r="AU32" s="334"/>
      <c r="AV32" s="334"/>
      <c r="AW32" s="334"/>
      <c r="AX32" s="334"/>
      <c r="AY32" s="334"/>
      <c r="AZ32" s="334"/>
      <c r="BA32" s="334"/>
      <c r="BB32" s="334"/>
    </row>
    <row r="33" spans="1:55">
      <c r="A33" s="493"/>
      <c r="B33" s="320"/>
      <c r="C33" s="319"/>
      <c r="D33" s="319"/>
      <c r="E33" s="328"/>
      <c r="F33" s="328"/>
      <c r="G33" s="328"/>
      <c r="H33" s="328"/>
      <c r="I33" s="328"/>
      <c r="J33" s="328"/>
      <c r="K33" s="328"/>
      <c r="L33" s="328"/>
      <c r="M33" s="328"/>
      <c r="N33" s="328"/>
      <c r="O33" s="328"/>
      <c r="P33" s="328"/>
      <c r="Q33" s="328"/>
      <c r="R33" s="328"/>
      <c r="S33" s="328"/>
      <c r="T33" s="328"/>
      <c r="U33" s="328"/>
      <c r="V33" s="328"/>
      <c r="W33" s="328"/>
      <c r="X33" s="328"/>
      <c r="Y33" s="328"/>
      <c r="Z33" s="328"/>
      <c r="AA33" s="328"/>
      <c r="AB33" s="328"/>
      <c r="AC33" s="328"/>
      <c r="AD33" s="328"/>
      <c r="AE33" s="328"/>
      <c r="AF33" s="328"/>
      <c r="AG33" s="328"/>
      <c r="AH33" s="328"/>
      <c r="AI33" s="329"/>
      <c r="AJ33" s="328"/>
      <c r="AK33" s="328"/>
      <c r="AL33" s="328"/>
      <c r="AM33" s="328"/>
      <c r="AN33" s="328"/>
      <c r="AO33" s="328"/>
      <c r="AP33" s="328"/>
      <c r="AQ33" s="328"/>
      <c r="AR33" s="328"/>
      <c r="AS33" s="328"/>
      <c r="AT33" s="328"/>
      <c r="AU33" s="328"/>
      <c r="AV33" s="328"/>
      <c r="AW33" s="328"/>
      <c r="AX33" s="328"/>
      <c r="AY33" s="328"/>
      <c r="AZ33" s="328"/>
      <c r="BA33" s="328"/>
      <c r="BB33" s="328"/>
    </row>
    <row r="34" spans="1:55">
      <c r="A34" s="493"/>
      <c r="B34" s="320"/>
      <c r="C34" s="330"/>
      <c r="D34" s="330"/>
      <c r="E34" s="331"/>
      <c r="F34" s="331"/>
      <c r="G34" s="331"/>
      <c r="H34" s="331"/>
      <c r="I34" s="331"/>
      <c r="J34" s="331"/>
      <c r="K34" s="331"/>
      <c r="L34" s="331"/>
      <c r="M34" s="331"/>
      <c r="N34" s="331"/>
      <c r="O34" s="331"/>
      <c r="P34" s="331"/>
      <c r="Q34" s="331"/>
      <c r="R34" s="331"/>
      <c r="S34" s="331"/>
      <c r="T34" s="331"/>
      <c r="U34" s="331"/>
      <c r="V34" s="331"/>
      <c r="W34" s="331"/>
      <c r="X34" s="331"/>
      <c r="Y34" s="331"/>
      <c r="Z34" s="331"/>
      <c r="AA34" s="331"/>
      <c r="AB34" s="331"/>
      <c r="AC34" s="331"/>
      <c r="AD34" s="331"/>
      <c r="AE34" s="331"/>
      <c r="AF34" s="331"/>
      <c r="AG34" s="331"/>
      <c r="AH34" s="331"/>
      <c r="AI34" s="331"/>
      <c r="AJ34" s="331"/>
      <c r="AK34" s="331"/>
      <c r="AL34" s="331"/>
      <c r="AM34" s="331"/>
      <c r="AN34" s="331"/>
      <c r="AO34" s="331"/>
      <c r="AP34" s="331"/>
      <c r="AQ34" s="331"/>
      <c r="AR34" s="331"/>
      <c r="AS34" s="331"/>
      <c r="AT34" s="331"/>
      <c r="AU34" s="331"/>
      <c r="AV34" s="331"/>
      <c r="AW34" s="331"/>
      <c r="AX34" s="331"/>
      <c r="AY34" s="331"/>
      <c r="AZ34" s="331"/>
      <c r="BA34" s="331"/>
      <c r="BB34" s="331"/>
    </row>
    <row r="35" spans="1:55" ht="14.5">
      <c r="A35" s="493" t="s">
        <v>582</v>
      </c>
      <c r="B35" s="332"/>
      <c r="D35" s="333"/>
      <c r="E35" s="333"/>
      <c r="F35" s="333"/>
      <c r="G35" s="337">
        <f>0.00550866101487534-(0.00550866101487534*0.3)</f>
        <v>3.8560627104127386E-3</v>
      </c>
      <c r="H35" s="333"/>
      <c r="I35" s="333"/>
      <c r="J35" s="333"/>
      <c r="K35" s="333"/>
      <c r="L35" s="333"/>
      <c r="M35" s="333"/>
      <c r="N35" s="333"/>
      <c r="O35" s="333"/>
      <c r="P35" s="333"/>
      <c r="Q35" s="333"/>
      <c r="R35" s="333"/>
      <c r="S35" s="333"/>
      <c r="T35" s="333"/>
      <c r="U35" s="333"/>
      <c r="V35" s="333"/>
      <c r="W35" s="333"/>
      <c r="X35" s="333"/>
      <c r="Y35" s="333"/>
      <c r="Z35" s="333"/>
      <c r="AA35" s="333"/>
      <c r="AB35" s="333"/>
      <c r="AC35" s="333"/>
      <c r="AD35" s="333"/>
      <c r="AE35" s="333"/>
      <c r="AF35" s="333"/>
      <c r="AG35" s="333"/>
      <c r="AH35" s="333"/>
      <c r="AI35" s="333"/>
      <c r="AJ35" s="333"/>
      <c r="AK35" s="333"/>
      <c r="AL35" s="333"/>
      <c r="AM35" s="333"/>
      <c r="AN35" s="333"/>
      <c r="AO35" s="333"/>
      <c r="AP35" s="333"/>
      <c r="AQ35" s="333"/>
      <c r="AR35" s="333"/>
      <c r="AS35" s="333"/>
      <c r="AT35" s="333"/>
      <c r="AU35" s="333"/>
      <c r="AV35" s="333"/>
      <c r="AW35" s="333"/>
      <c r="AX35" s="333"/>
      <c r="AY35" s="333"/>
      <c r="AZ35" s="333"/>
      <c r="BA35" s="333"/>
      <c r="BB35" s="333"/>
    </row>
    <row r="36" spans="1:55">
      <c r="A36" s="493"/>
      <c r="D36" s="333"/>
      <c r="E36" s="333"/>
      <c r="F36" s="333"/>
      <c r="G36" s="333"/>
      <c r="H36" s="333"/>
      <c r="I36" s="333"/>
      <c r="J36" s="333"/>
      <c r="K36" s="333"/>
      <c r="L36" s="333"/>
      <c r="M36" s="333"/>
      <c r="N36" s="333"/>
      <c r="O36" s="333"/>
      <c r="P36" s="333"/>
      <c r="Q36" s="333"/>
      <c r="R36" s="333"/>
      <c r="S36" s="333"/>
      <c r="T36" s="333"/>
      <c r="U36" s="333"/>
      <c r="V36" s="333"/>
      <c r="W36" s="333"/>
      <c r="X36" s="333"/>
      <c r="Y36" s="333"/>
      <c r="Z36" s="333"/>
      <c r="AA36" s="333"/>
      <c r="AB36" s="333"/>
      <c r="AC36" s="333"/>
      <c r="AD36" s="333"/>
      <c r="AE36" s="333"/>
      <c r="AF36" s="333"/>
      <c r="AG36" s="333"/>
      <c r="AH36" s="333"/>
      <c r="AI36" s="333"/>
      <c r="AJ36" s="333"/>
      <c r="AK36" s="333"/>
      <c r="AL36" s="333"/>
      <c r="AM36" s="333"/>
      <c r="AN36" s="333"/>
      <c r="AO36" s="333"/>
      <c r="AP36" s="333"/>
      <c r="AQ36" s="333"/>
      <c r="AR36" s="333"/>
      <c r="AS36" s="333"/>
      <c r="AT36" s="333"/>
      <c r="AU36" s="333"/>
      <c r="AV36" s="333"/>
      <c r="AW36" s="333"/>
      <c r="AX36" s="333"/>
      <c r="AY36" s="333"/>
      <c r="AZ36" s="333"/>
      <c r="BA36" s="333"/>
      <c r="BB36" s="333"/>
      <c r="BC36" s="333"/>
    </row>
    <row r="37" spans="1:55">
      <c r="A37" s="493"/>
      <c r="B37" s="320"/>
      <c r="C37" s="336"/>
      <c r="D37" s="336"/>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row>
    <row r="38" spans="1:55">
      <c r="A38" s="493"/>
      <c r="B38" s="320"/>
      <c r="C38" s="502"/>
      <c r="D38" s="502"/>
      <c r="E38" s="338"/>
      <c r="F38" s="1"/>
      <c r="G38" s="338"/>
      <c r="H38" s="338"/>
      <c r="I38" s="338"/>
      <c r="J38" s="338"/>
      <c r="K38" s="1"/>
      <c r="L38" s="338"/>
      <c r="M38" s="338"/>
      <c r="N38" s="338"/>
      <c r="O38" s="338"/>
      <c r="P38" s="1"/>
      <c r="Q38" s="338"/>
      <c r="R38" s="338"/>
      <c r="S38" s="338"/>
      <c r="T38" s="338"/>
      <c r="U38" s="1"/>
      <c r="V38" s="338"/>
      <c r="W38" s="338"/>
      <c r="X38" s="338"/>
      <c r="Y38" s="338"/>
      <c r="Z38" s="1"/>
      <c r="AA38" s="338"/>
      <c r="AB38" s="338"/>
      <c r="AC38" s="338"/>
      <c r="AD38" s="338"/>
      <c r="AE38" s="1"/>
      <c r="AF38" s="338"/>
      <c r="AG38" s="338"/>
      <c r="AH38" s="338"/>
      <c r="AI38" s="338"/>
      <c r="AJ38" s="1"/>
      <c r="AK38" s="338"/>
      <c r="AL38" s="338"/>
      <c r="AM38" s="338"/>
      <c r="AN38" s="338"/>
      <c r="AO38" s="1"/>
      <c r="AP38" s="338"/>
      <c r="AQ38" s="338"/>
      <c r="AR38" s="338"/>
      <c r="AS38" s="338"/>
      <c r="AT38" s="1"/>
      <c r="AU38" s="338"/>
      <c r="AV38" s="338"/>
      <c r="AW38" s="338"/>
      <c r="AX38" s="338"/>
      <c r="AY38" s="1"/>
      <c r="AZ38" s="338"/>
      <c r="BA38" s="338"/>
      <c r="BB38" s="338"/>
    </row>
    <row r="39" spans="1:55">
      <c r="A39" s="493"/>
      <c r="B39" s="320"/>
      <c r="C39" s="336"/>
      <c r="D39" s="336"/>
      <c r="E39" s="338"/>
      <c r="F39" s="1"/>
      <c r="G39" s="338"/>
      <c r="H39" s="338"/>
      <c r="I39" s="338"/>
      <c r="J39" s="338"/>
      <c r="K39" s="1"/>
      <c r="L39" s="338"/>
      <c r="M39" s="338"/>
      <c r="N39" s="338"/>
      <c r="O39" s="338"/>
      <c r="P39" s="1"/>
      <c r="Q39" s="338"/>
      <c r="R39" s="338"/>
      <c r="S39" s="338"/>
      <c r="T39" s="338"/>
      <c r="U39" s="1"/>
      <c r="V39" s="338"/>
      <c r="W39" s="338"/>
      <c r="X39" s="338"/>
      <c r="Y39" s="338"/>
      <c r="Z39" s="1"/>
      <c r="AA39" s="338"/>
      <c r="AB39" s="338"/>
      <c r="AC39" s="338"/>
      <c r="AD39" s="338"/>
      <c r="AE39" s="1"/>
      <c r="AF39" s="338"/>
      <c r="AG39" s="338"/>
      <c r="AH39" s="338"/>
      <c r="AI39" s="338"/>
      <c r="AJ39" s="1"/>
      <c r="AK39" s="338"/>
      <c r="AL39" s="338"/>
      <c r="AM39" s="338"/>
      <c r="AN39" s="338"/>
      <c r="AO39" s="1"/>
      <c r="AP39" s="338"/>
      <c r="AQ39" s="338"/>
      <c r="AR39" s="338"/>
      <c r="AS39" s="338"/>
      <c r="AT39" s="1"/>
      <c r="AU39" s="338"/>
      <c r="AV39" s="338"/>
      <c r="AW39" s="338"/>
      <c r="AX39" s="338"/>
      <c r="AY39" s="1"/>
      <c r="AZ39" s="338"/>
      <c r="BA39" s="338"/>
      <c r="BB39" s="338"/>
    </row>
    <row r="40" spans="1:55">
      <c r="A40" s="493"/>
      <c r="B40" s="320"/>
      <c r="C40" s="336"/>
      <c r="D40" s="336"/>
      <c r="E40" s="338"/>
      <c r="F40" s="1"/>
      <c r="G40" s="338"/>
      <c r="H40" s="338"/>
      <c r="I40" s="338"/>
      <c r="J40" s="338"/>
      <c r="K40" s="1"/>
      <c r="L40" s="338"/>
      <c r="M40" s="338"/>
      <c r="N40" s="338"/>
      <c r="O40" s="338"/>
      <c r="P40" s="1"/>
      <c r="Q40" s="338"/>
      <c r="R40" s="338"/>
      <c r="S40" s="338"/>
      <c r="T40" s="338"/>
      <c r="U40" s="1"/>
      <c r="V40" s="338"/>
      <c r="W40" s="338"/>
      <c r="X40" s="338"/>
      <c r="Y40" s="338"/>
      <c r="Z40" s="1"/>
      <c r="AA40" s="338"/>
      <c r="AB40" s="338"/>
      <c r="AC40" s="338"/>
      <c r="AD40" s="338"/>
      <c r="AE40" s="1"/>
      <c r="AF40" s="338"/>
      <c r="AG40" s="338"/>
      <c r="AH40" s="338"/>
      <c r="AI40" s="338"/>
      <c r="AJ40" s="1"/>
      <c r="AK40" s="338"/>
      <c r="AL40" s="338"/>
      <c r="AM40" s="338"/>
      <c r="AN40" s="338"/>
      <c r="AO40" s="1"/>
      <c r="AP40" s="338"/>
      <c r="AQ40" s="338"/>
      <c r="AR40" s="338"/>
      <c r="AS40" s="338"/>
      <c r="AT40" s="1"/>
      <c r="AU40" s="338"/>
      <c r="AV40" s="338"/>
      <c r="AW40" s="338"/>
      <c r="AX40" s="338"/>
      <c r="AY40" s="1"/>
      <c r="AZ40" s="338"/>
      <c r="BA40" s="338"/>
      <c r="BB40" s="338"/>
    </row>
    <row r="41" spans="1:55">
      <c r="A41" s="493"/>
      <c r="B41" s="320"/>
      <c r="C41" s="336"/>
      <c r="D41" s="336"/>
      <c r="E41" s="338"/>
      <c r="F41" s="1"/>
      <c r="G41" s="338"/>
      <c r="H41" s="338"/>
      <c r="I41" s="338"/>
      <c r="J41" s="338"/>
      <c r="K41" s="1"/>
      <c r="L41" s="338"/>
      <c r="M41" s="338"/>
      <c r="N41" s="338"/>
      <c r="O41" s="338"/>
      <c r="P41" s="1"/>
      <c r="Q41" s="338"/>
      <c r="R41" s="338"/>
      <c r="S41" s="338"/>
      <c r="T41" s="338"/>
      <c r="U41" s="1"/>
      <c r="V41" s="338"/>
      <c r="W41" s="338"/>
      <c r="X41" s="338"/>
      <c r="Y41" s="338"/>
      <c r="Z41" s="1"/>
      <c r="AA41" s="338"/>
      <c r="AB41" s="338"/>
      <c r="AC41" s="338"/>
      <c r="AD41" s="338"/>
      <c r="AE41" s="1"/>
      <c r="AF41" s="338"/>
      <c r="AG41" s="338"/>
      <c r="AH41" s="338"/>
      <c r="AI41" s="338"/>
      <c r="AJ41" s="1"/>
      <c r="AK41" s="338"/>
      <c r="AL41" s="338"/>
      <c r="AM41" s="338"/>
      <c r="AN41" s="338"/>
      <c r="AO41" s="1"/>
      <c r="AP41" s="338"/>
      <c r="AQ41" s="338"/>
      <c r="AR41" s="338"/>
      <c r="AS41" s="338"/>
      <c r="AT41" s="1"/>
      <c r="AU41" s="338"/>
      <c r="AV41" s="338"/>
      <c r="AW41" s="338"/>
      <c r="AX41" s="338"/>
      <c r="AY41" s="1"/>
      <c r="AZ41" s="338"/>
      <c r="BA41" s="338"/>
      <c r="BB41" s="338"/>
    </row>
    <row r="42" spans="1:55">
      <c r="A42" s="493"/>
      <c r="B42" s="320"/>
      <c r="C42" s="336"/>
      <c r="D42" s="336"/>
      <c r="E42" s="338"/>
      <c r="F42" s="1"/>
      <c r="G42" s="338"/>
      <c r="H42" s="338"/>
      <c r="I42" s="338"/>
      <c r="J42" s="338"/>
      <c r="K42" s="1"/>
      <c r="L42" s="338"/>
      <c r="M42" s="338"/>
      <c r="N42" s="338"/>
      <c r="O42" s="338"/>
      <c r="P42" s="1"/>
      <c r="Q42" s="338"/>
      <c r="R42" s="338"/>
      <c r="S42" s="338"/>
      <c r="T42" s="338"/>
      <c r="U42" s="1"/>
      <c r="V42" s="338"/>
      <c r="W42" s="338"/>
      <c r="X42" s="338"/>
      <c r="Y42" s="338"/>
      <c r="Z42" s="1"/>
      <c r="AA42" s="338"/>
      <c r="AB42" s="338"/>
      <c r="AC42" s="338"/>
      <c r="AD42" s="338"/>
      <c r="AE42" s="1"/>
      <c r="AF42" s="338"/>
      <c r="AG42" s="338"/>
      <c r="AH42" s="338"/>
      <c r="AI42" s="338"/>
      <c r="AJ42" s="1"/>
      <c r="AK42" s="338"/>
      <c r="AL42" s="338"/>
      <c r="AM42" s="338"/>
      <c r="AN42" s="338"/>
      <c r="AO42" s="1"/>
      <c r="AP42" s="338"/>
      <c r="AQ42" s="338"/>
      <c r="AR42" s="338"/>
      <c r="AS42" s="338"/>
      <c r="AT42" s="1"/>
      <c r="AU42" s="338"/>
      <c r="AV42" s="338"/>
      <c r="AW42" s="338"/>
      <c r="AX42" s="338"/>
      <c r="AY42" s="1"/>
      <c r="AZ42" s="338"/>
      <c r="BA42" s="338"/>
      <c r="BB42" s="338"/>
    </row>
    <row r="43" spans="1:55">
      <c r="A43" s="493"/>
      <c r="B43" s="320"/>
      <c r="C43" s="336"/>
      <c r="D43" s="336"/>
      <c r="E43" s="338"/>
      <c r="F43" s="1"/>
      <c r="G43" s="338"/>
      <c r="H43" s="338"/>
      <c r="I43" s="338"/>
      <c r="J43" s="338"/>
      <c r="K43" s="1"/>
      <c r="L43" s="338"/>
      <c r="M43" s="338"/>
      <c r="N43" s="338"/>
      <c r="O43" s="338"/>
      <c r="P43" s="1"/>
      <c r="Q43" s="338"/>
      <c r="R43" s="338"/>
      <c r="S43" s="338"/>
      <c r="T43" s="338"/>
      <c r="U43" s="1"/>
      <c r="V43" s="338"/>
      <c r="W43" s="338"/>
      <c r="X43" s="338"/>
      <c r="Y43" s="338"/>
      <c r="Z43" s="1"/>
      <c r="AA43" s="338"/>
      <c r="AB43" s="338"/>
      <c r="AC43" s="338"/>
      <c r="AD43" s="338"/>
      <c r="AE43" s="1"/>
      <c r="AF43" s="338"/>
      <c r="AG43" s="338"/>
      <c r="AH43" s="338"/>
      <c r="AI43" s="338"/>
      <c r="AJ43" s="1"/>
      <c r="AK43" s="338"/>
      <c r="AL43" s="338"/>
      <c r="AM43" s="338"/>
      <c r="AN43" s="338"/>
      <c r="AO43" s="1"/>
      <c r="AP43" s="338"/>
      <c r="AQ43" s="338"/>
      <c r="AR43" s="338"/>
      <c r="AS43" s="338"/>
      <c r="AT43" s="1"/>
      <c r="AU43" s="338"/>
      <c r="AV43" s="338"/>
      <c r="AW43" s="338"/>
      <c r="AX43" s="338"/>
      <c r="AY43" s="1"/>
      <c r="AZ43" s="338"/>
      <c r="BA43" s="338"/>
      <c r="BB43" s="338"/>
    </row>
    <row r="44" spans="1:55">
      <c r="A44" s="493"/>
      <c r="B44" s="320"/>
      <c r="C44" s="336"/>
      <c r="D44" s="336"/>
      <c r="E44" s="338"/>
      <c r="F44" s="1"/>
      <c r="G44" s="338"/>
      <c r="H44" s="338"/>
      <c r="I44" s="338"/>
      <c r="J44" s="338"/>
      <c r="K44" s="1"/>
      <c r="L44" s="338"/>
      <c r="M44" s="338"/>
      <c r="N44" s="338"/>
      <c r="O44" s="338"/>
      <c r="P44" s="1"/>
      <c r="Q44" s="338"/>
      <c r="R44" s="338"/>
      <c r="S44" s="338"/>
      <c r="T44" s="338"/>
      <c r="U44" s="1"/>
      <c r="V44" s="338"/>
      <c r="W44" s="338"/>
      <c r="X44" s="338"/>
      <c r="Y44" s="338"/>
      <c r="Z44" s="1"/>
      <c r="AA44" s="338"/>
      <c r="AB44" s="338"/>
      <c r="AC44" s="338"/>
      <c r="AD44" s="338"/>
      <c r="AE44" s="1"/>
      <c r="AF44" s="338"/>
      <c r="AG44" s="338"/>
      <c r="AH44" s="338"/>
      <c r="AI44" s="338"/>
      <c r="AJ44" s="1"/>
      <c r="AK44" s="338"/>
      <c r="AL44" s="338"/>
      <c r="AM44" s="338"/>
      <c r="AN44" s="338"/>
      <c r="AO44" s="1"/>
      <c r="AP44" s="338"/>
      <c r="AQ44" s="338"/>
      <c r="AR44" s="338"/>
      <c r="AS44" s="338"/>
      <c r="AT44" s="1"/>
      <c r="AU44" s="338"/>
      <c r="AV44" s="338"/>
      <c r="AW44" s="338"/>
      <c r="AX44" s="338"/>
      <c r="AY44" s="1"/>
      <c r="AZ44" s="338"/>
      <c r="BA44" s="338"/>
      <c r="BB44" s="338"/>
    </row>
    <row r="45" spans="1:55">
      <c r="A45" s="493"/>
      <c r="B45" s="320"/>
      <c r="C45" s="336"/>
      <c r="D45" s="336"/>
      <c r="E45" s="338"/>
      <c r="F45" s="1"/>
      <c r="G45" s="338"/>
      <c r="H45" s="338"/>
      <c r="I45" s="338"/>
      <c r="J45" s="338"/>
      <c r="K45" s="1"/>
      <c r="L45" s="338"/>
      <c r="M45" s="338"/>
      <c r="N45" s="338"/>
      <c r="O45" s="338"/>
      <c r="P45" s="1"/>
      <c r="Q45" s="338"/>
      <c r="R45" s="338"/>
      <c r="S45" s="338"/>
      <c r="T45" s="338"/>
      <c r="U45" s="1"/>
      <c r="V45" s="338"/>
      <c r="W45" s="338"/>
      <c r="X45" s="338"/>
      <c r="Y45" s="338"/>
      <c r="Z45" s="1"/>
      <c r="AA45" s="338"/>
      <c r="AB45" s="338"/>
      <c r="AC45" s="338"/>
      <c r="AD45" s="338"/>
      <c r="AE45" s="1"/>
      <c r="AF45" s="338"/>
      <c r="AG45" s="338"/>
      <c r="AH45" s="338"/>
      <c r="AI45" s="338"/>
      <c r="AJ45" s="1"/>
      <c r="AK45" s="338"/>
      <c r="AL45" s="338"/>
      <c r="AM45" s="338"/>
      <c r="AN45" s="338"/>
      <c r="AO45" s="1"/>
      <c r="AP45" s="338"/>
      <c r="AQ45" s="338"/>
      <c r="AR45" s="338"/>
      <c r="AS45" s="338"/>
      <c r="AT45" s="1"/>
      <c r="AU45" s="338"/>
      <c r="AV45" s="338"/>
      <c r="AW45" s="338"/>
      <c r="AX45" s="338"/>
      <c r="AY45" s="1"/>
      <c r="AZ45" s="338"/>
      <c r="BA45" s="338"/>
      <c r="BB45" s="338"/>
    </row>
    <row r="46" spans="1:55">
      <c r="A46" s="493"/>
      <c r="B46" s="320"/>
      <c r="C46" s="336"/>
      <c r="D46" s="336"/>
      <c r="E46" s="338"/>
      <c r="F46" s="1"/>
      <c r="G46" s="338"/>
      <c r="H46" s="338"/>
      <c r="I46" s="338"/>
      <c r="J46" s="338"/>
      <c r="K46" s="1"/>
      <c r="L46" s="338"/>
      <c r="M46" s="338"/>
      <c r="N46" s="338"/>
      <c r="O46" s="338"/>
      <c r="P46" s="1"/>
      <c r="Q46" s="338"/>
      <c r="R46" s="338"/>
      <c r="S46" s="338"/>
      <c r="T46" s="338"/>
      <c r="U46" s="1"/>
      <c r="V46" s="338"/>
      <c r="W46" s="338"/>
      <c r="X46" s="338"/>
      <c r="Y46" s="338"/>
      <c r="Z46" s="1"/>
      <c r="AA46" s="338"/>
      <c r="AB46" s="338"/>
      <c r="AC46" s="338"/>
      <c r="AD46" s="338"/>
      <c r="AE46" s="1"/>
      <c r="AF46" s="338"/>
      <c r="AG46" s="338"/>
      <c r="AH46" s="338"/>
      <c r="AI46" s="338"/>
      <c r="AJ46" s="1"/>
      <c r="AK46" s="338"/>
      <c r="AL46" s="338"/>
      <c r="AM46" s="338"/>
      <c r="AN46" s="338"/>
      <c r="AO46" s="1"/>
      <c r="AP46" s="338"/>
      <c r="AQ46" s="338"/>
      <c r="AR46" s="338"/>
      <c r="AS46" s="338"/>
      <c r="AT46" s="1"/>
      <c r="AU46" s="338"/>
      <c r="AV46" s="338"/>
      <c r="AW46" s="338"/>
      <c r="AX46" s="338"/>
      <c r="AY46" s="1"/>
      <c r="AZ46" s="338"/>
      <c r="BA46" s="338"/>
      <c r="BB46" s="338"/>
    </row>
    <row r="47" spans="1:55">
      <c r="A47" s="493"/>
      <c r="B47" s="320"/>
      <c r="C47" s="336"/>
      <c r="D47" s="336"/>
      <c r="E47" s="338"/>
      <c r="F47" s="1"/>
      <c r="G47" s="338"/>
      <c r="H47" s="338"/>
      <c r="I47" s="338"/>
      <c r="J47" s="338"/>
      <c r="K47" s="1"/>
      <c r="L47" s="338"/>
      <c r="M47" s="338"/>
      <c r="N47" s="338"/>
      <c r="O47" s="338"/>
      <c r="P47" s="1"/>
      <c r="Q47" s="338"/>
      <c r="R47" s="338"/>
      <c r="S47" s="338"/>
      <c r="T47" s="338"/>
      <c r="U47" s="1"/>
      <c r="V47" s="338"/>
      <c r="W47" s="338"/>
      <c r="X47" s="338"/>
      <c r="Y47" s="338"/>
      <c r="Z47" s="1"/>
      <c r="AA47" s="338"/>
      <c r="AB47" s="338"/>
      <c r="AC47" s="338"/>
      <c r="AD47" s="338"/>
      <c r="AE47" s="1"/>
      <c r="AF47" s="338"/>
      <c r="AG47" s="338"/>
      <c r="AH47" s="338"/>
      <c r="AI47" s="338"/>
      <c r="AJ47" s="1"/>
      <c r="AK47" s="338"/>
      <c r="AL47" s="338"/>
      <c r="AM47" s="338"/>
      <c r="AN47" s="338"/>
      <c r="AO47" s="1"/>
      <c r="AP47" s="338"/>
      <c r="AQ47" s="338"/>
      <c r="AR47" s="338"/>
      <c r="AS47" s="338"/>
      <c r="AT47" s="1"/>
      <c r="AU47" s="338"/>
      <c r="AV47" s="338"/>
      <c r="AW47" s="338"/>
      <c r="AX47" s="338"/>
      <c r="AY47" s="1"/>
      <c r="AZ47" s="338"/>
      <c r="BA47" s="338"/>
      <c r="BB47" s="338"/>
    </row>
    <row r="48" spans="1:55">
      <c r="A48" s="493"/>
      <c r="B48" s="320"/>
      <c r="C48" s="336"/>
      <c r="D48" s="336"/>
      <c r="E48" s="338"/>
      <c r="F48" s="1"/>
      <c r="G48" s="338"/>
      <c r="H48" s="338"/>
      <c r="I48" s="338"/>
      <c r="J48" s="338"/>
      <c r="K48" s="1"/>
      <c r="L48" s="338"/>
      <c r="M48" s="338"/>
      <c r="N48" s="338"/>
      <c r="O48" s="338"/>
      <c r="P48" s="1"/>
      <c r="Q48" s="338"/>
      <c r="R48" s="338"/>
      <c r="S48" s="338"/>
      <c r="T48" s="338"/>
      <c r="U48" s="1"/>
      <c r="V48" s="338"/>
      <c r="W48" s="338"/>
      <c r="X48" s="338"/>
      <c r="Y48" s="338"/>
      <c r="Z48" s="1"/>
      <c r="AA48" s="338"/>
      <c r="AB48" s="338"/>
      <c r="AC48" s="338"/>
      <c r="AD48" s="338"/>
      <c r="AE48" s="1"/>
      <c r="AF48" s="338"/>
      <c r="AG48" s="338"/>
      <c r="AH48" s="338"/>
      <c r="AI48" s="338"/>
      <c r="AJ48" s="1"/>
      <c r="AK48" s="338"/>
      <c r="AL48" s="338"/>
      <c r="AM48" s="338"/>
      <c r="AN48" s="338"/>
      <c r="AO48" s="1"/>
      <c r="AP48" s="338"/>
      <c r="AQ48" s="338"/>
      <c r="AR48" s="338"/>
      <c r="AS48" s="338"/>
      <c r="AT48" s="1"/>
      <c r="AU48" s="338"/>
      <c r="AV48" s="338"/>
      <c r="AW48" s="338"/>
      <c r="AX48" s="338"/>
      <c r="AY48" s="1"/>
      <c r="AZ48" s="338"/>
      <c r="BA48" s="338"/>
      <c r="BB48" s="338"/>
    </row>
    <row r="49" spans="1:54">
      <c r="A49" s="493"/>
      <c r="B49" s="320"/>
      <c r="C49" s="336"/>
      <c r="D49" s="336"/>
      <c r="E49" s="338"/>
      <c r="F49" s="1"/>
      <c r="G49" s="338"/>
      <c r="H49" s="338"/>
      <c r="I49" s="338"/>
      <c r="J49" s="338"/>
      <c r="K49" s="1"/>
      <c r="L49" s="338"/>
      <c r="M49" s="338"/>
      <c r="N49" s="338"/>
      <c r="O49" s="338"/>
      <c r="P49" s="1"/>
      <c r="Q49" s="338"/>
      <c r="R49" s="338"/>
      <c r="S49" s="338"/>
      <c r="T49" s="338"/>
      <c r="U49" s="1"/>
      <c r="V49" s="338"/>
      <c r="W49" s="338"/>
      <c r="X49" s="338"/>
      <c r="Y49" s="338"/>
      <c r="Z49" s="1"/>
      <c r="AA49" s="338"/>
      <c r="AB49" s="338"/>
      <c r="AC49" s="338"/>
      <c r="AD49" s="338"/>
      <c r="AE49" s="1"/>
      <c r="AF49" s="338"/>
      <c r="AG49" s="338"/>
      <c r="AH49" s="338"/>
      <c r="AI49" s="338"/>
      <c r="AJ49" s="1"/>
      <c r="AK49" s="338"/>
      <c r="AL49" s="338"/>
      <c r="AM49" s="338"/>
      <c r="AN49" s="338"/>
      <c r="AO49" s="1"/>
      <c r="AP49" s="338"/>
      <c r="AQ49" s="338"/>
      <c r="AR49" s="338"/>
      <c r="AS49" s="338"/>
      <c r="AT49" s="1"/>
      <c r="AU49" s="338"/>
      <c r="AV49" s="338"/>
      <c r="AW49" s="338"/>
      <c r="AX49" s="338"/>
      <c r="AY49" s="1"/>
      <c r="AZ49" s="338"/>
      <c r="BA49" s="338"/>
      <c r="BB49" s="338"/>
    </row>
    <row r="50" spans="1:54">
      <c r="A50" s="493"/>
      <c r="B50" s="320"/>
      <c r="C50" s="336"/>
      <c r="D50" s="336"/>
      <c r="E50" s="338"/>
      <c r="F50" s="1"/>
      <c r="G50" s="338"/>
      <c r="H50" s="338"/>
      <c r="I50" s="338"/>
      <c r="J50" s="338"/>
      <c r="K50" s="1"/>
      <c r="L50" s="338"/>
      <c r="M50" s="338"/>
      <c r="N50" s="338"/>
      <c r="O50" s="338"/>
      <c r="P50" s="1"/>
      <c r="Q50" s="338"/>
      <c r="R50" s="338"/>
      <c r="S50" s="338"/>
      <c r="T50" s="338"/>
      <c r="U50" s="1"/>
      <c r="V50" s="338"/>
      <c r="W50" s="338"/>
      <c r="X50" s="338"/>
      <c r="Y50" s="338"/>
      <c r="Z50" s="1"/>
      <c r="AA50" s="338"/>
      <c r="AB50" s="338"/>
      <c r="AC50" s="338"/>
      <c r="AD50" s="338"/>
      <c r="AE50" s="1"/>
      <c r="AF50" s="338"/>
      <c r="AG50" s="338"/>
      <c r="AH50" s="338"/>
      <c r="AI50" s="338"/>
      <c r="AJ50" s="1"/>
      <c r="AK50" s="338"/>
      <c r="AL50" s="338"/>
      <c r="AM50" s="338"/>
      <c r="AN50" s="338"/>
      <c r="AO50" s="1"/>
      <c r="AP50" s="338"/>
      <c r="AQ50" s="338"/>
      <c r="AR50" s="338"/>
      <c r="AS50" s="338"/>
      <c r="AT50" s="1"/>
      <c r="AU50" s="338"/>
      <c r="AV50" s="338"/>
      <c r="AW50" s="338"/>
      <c r="AX50" s="338"/>
      <c r="AY50" s="1"/>
      <c r="AZ50" s="338"/>
      <c r="BA50" s="338"/>
      <c r="BB50" s="338"/>
    </row>
    <row r="51" spans="1:54">
      <c r="A51" s="493"/>
      <c r="B51" s="320"/>
      <c r="C51" s="336"/>
      <c r="D51" s="336"/>
      <c r="E51" s="338"/>
      <c r="F51" s="1"/>
      <c r="G51" s="338"/>
      <c r="H51" s="338"/>
      <c r="I51" s="338"/>
      <c r="J51" s="338"/>
      <c r="K51" s="1"/>
      <c r="L51" s="338"/>
      <c r="M51" s="338"/>
      <c r="N51" s="338"/>
      <c r="O51" s="338"/>
      <c r="P51" s="1"/>
      <c r="Q51" s="338"/>
      <c r="R51" s="338"/>
      <c r="S51" s="338"/>
      <c r="T51" s="338"/>
      <c r="U51" s="1"/>
      <c r="V51" s="338"/>
      <c r="W51" s="338"/>
      <c r="X51" s="338"/>
      <c r="Y51" s="338"/>
      <c r="Z51" s="1"/>
      <c r="AA51" s="338"/>
      <c r="AB51" s="338"/>
      <c r="AC51" s="338"/>
      <c r="AD51" s="338"/>
      <c r="AE51" s="1"/>
      <c r="AF51" s="338"/>
      <c r="AG51" s="338"/>
      <c r="AH51" s="338"/>
      <c r="AI51" s="338"/>
      <c r="AJ51" s="1"/>
      <c r="AK51" s="338"/>
      <c r="AL51" s="338"/>
      <c r="AM51" s="338"/>
      <c r="AN51" s="338"/>
      <c r="AO51" s="1"/>
      <c r="AP51" s="338"/>
      <c r="AQ51" s="338"/>
      <c r="AR51" s="338"/>
      <c r="AS51" s="338"/>
      <c r="AT51" s="1"/>
      <c r="AU51" s="338"/>
      <c r="AV51" s="338"/>
      <c r="AW51" s="338"/>
      <c r="AX51" s="338"/>
      <c r="AY51" s="1"/>
      <c r="AZ51" s="338"/>
      <c r="BA51" s="338"/>
      <c r="BB51" s="338"/>
    </row>
    <row r="52" spans="1:54">
      <c r="A52" s="493"/>
      <c r="B52" s="320"/>
      <c r="C52" s="336"/>
      <c r="D52" s="336"/>
      <c r="E52" s="338"/>
      <c r="F52" s="1"/>
      <c r="G52" s="338"/>
      <c r="H52" s="338"/>
      <c r="I52" s="338"/>
      <c r="J52" s="338"/>
      <c r="K52" s="1"/>
      <c r="L52" s="338"/>
      <c r="M52" s="338"/>
      <c r="N52" s="338"/>
      <c r="O52" s="338"/>
      <c r="P52" s="1"/>
      <c r="Q52" s="338"/>
      <c r="R52" s="338"/>
      <c r="S52" s="338"/>
      <c r="T52" s="338"/>
      <c r="U52" s="1"/>
      <c r="V52" s="338"/>
      <c r="W52" s="338"/>
      <c r="X52" s="338"/>
      <c r="Y52" s="338"/>
      <c r="Z52" s="1"/>
      <c r="AA52" s="338"/>
      <c r="AB52" s="338"/>
      <c r="AC52" s="338"/>
      <c r="AD52" s="338"/>
      <c r="AE52" s="1"/>
      <c r="AF52" s="338"/>
      <c r="AG52" s="338"/>
      <c r="AH52" s="338"/>
      <c r="AI52" s="338"/>
      <c r="AJ52" s="1"/>
      <c r="AK52" s="338"/>
      <c r="AL52" s="338"/>
      <c r="AM52" s="338"/>
      <c r="AN52" s="338"/>
      <c r="AO52" s="1"/>
      <c r="AP52" s="338"/>
      <c r="AQ52" s="338"/>
      <c r="AR52" s="338"/>
      <c r="AS52" s="338"/>
      <c r="AT52" s="1"/>
      <c r="AU52" s="338"/>
      <c r="AV52" s="338"/>
      <c r="AW52" s="338"/>
      <c r="AX52" s="338"/>
      <c r="AY52" s="1"/>
      <c r="AZ52" s="338"/>
      <c r="BA52" s="338"/>
      <c r="BB52" s="338"/>
    </row>
    <row r="53" spans="1:54">
      <c r="A53" s="493"/>
      <c r="B53" s="320"/>
      <c r="C53" s="336"/>
      <c r="D53" s="336"/>
      <c r="E53" s="338"/>
      <c r="F53" s="1"/>
      <c r="G53" s="338"/>
      <c r="H53" s="338"/>
      <c r="I53" s="338"/>
      <c r="J53" s="338"/>
      <c r="K53" s="1"/>
      <c r="L53" s="338"/>
      <c r="M53" s="338"/>
      <c r="N53" s="338"/>
      <c r="O53" s="338"/>
      <c r="P53" s="1"/>
      <c r="Q53" s="338"/>
      <c r="R53" s="338"/>
      <c r="S53" s="338"/>
      <c r="T53" s="338"/>
      <c r="U53" s="1"/>
      <c r="V53" s="338"/>
      <c r="W53" s="338"/>
      <c r="X53" s="338"/>
      <c r="Y53" s="338"/>
      <c r="Z53" s="1"/>
      <c r="AA53" s="338"/>
      <c r="AB53" s="338"/>
      <c r="AC53" s="338"/>
      <c r="AD53" s="338"/>
      <c r="AE53" s="1"/>
      <c r="AF53" s="338"/>
      <c r="AG53" s="338"/>
      <c r="AH53" s="338"/>
      <c r="AI53" s="338"/>
      <c r="AJ53" s="1"/>
      <c r="AK53" s="338"/>
      <c r="AL53" s="338"/>
      <c r="AM53" s="338"/>
      <c r="AN53" s="338"/>
      <c r="AO53" s="1"/>
      <c r="AP53" s="338"/>
      <c r="AQ53" s="338"/>
      <c r="AR53" s="338"/>
      <c r="AS53" s="338"/>
      <c r="AT53" s="1"/>
      <c r="AU53" s="338"/>
      <c r="AV53" s="338"/>
      <c r="AW53" s="338"/>
      <c r="AX53" s="338"/>
      <c r="AY53" s="1"/>
      <c r="AZ53" s="338"/>
      <c r="BA53" s="338"/>
      <c r="BB53" s="338"/>
    </row>
    <row r="54" spans="1:54">
      <c r="A54" s="493"/>
      <c r="B54" s="320"/>
      <c r="C54" s="336"/>
      <c r="D54" s="336"/>
      <c r="E54" s="338"/>
      <c r="F54" s="1"/>
      <c r="G54" s="338"/>
      <c r="H54" s="338"/>
      <c r="I54" s="338"/>
      <c r="J54" s="338"/>
      <c r="K54" s="1"/>
      <c r="L54" s="338"/>
      <c r="M54" s="338"/>
      <c r="N54" s="338"/>
      <c r="O54" s="338"/>
      <c r="P54" s="1"/>
      <c r="Q54" s="338"/>
      <c r="R54" s="338"/>
      <c r="S54" s="338"/>
      <c r="T54" s="338"/>
      <c r="U54" s="1"/>
      <c r="V54" s="338"/>
      <c r="W54" s="338"/>
      <c r="X54" s="338"/>
      <c r="Y54" s="338"/>
      <c r="Z54" s="1"/>
      <c r="AA54" s="338"/>
      <c r="AB54" s="338"/>
      <c r="AC54" s="338"/>
      <c r="AD54" s="338"/>
      <c r="AE54" s="1"/>
      <c r="AF54" s="338"/>
      <c r="AG54" s="338"/>
      <c r="AH54" s="338"/>
      <c r="AI54" s="338"/>
      <c r="AJ54" s="1"/>
      <c r="AK54" s="338"/>
      <c r="AL54" s="338"/>
      <c r="AM54" s="338"/>
      <c r="AN54" s="338"/>
      <c r="AO54" s="1"/>
      <c r="AP54" s="338"/>
      <c r="AQ54" s="338"/>
      <c r="AR54" s="338"/>
      <c r="AS54" s="338"/>
      <c r="AT54" s="1"/>
      <c r="AU54" s="338"/>
      <c r="AV54" s="338"/>
      <c r="AW54" s="338"/>
      <c r="AX54" s="338"/>
      <c r="AY54" s="1"/>
      <c r="AZ54" s="338"/>
      <c r="BA54" s="338"/>
      <c r="BB54" s="338"/>
    </row>
    <row r="55" spans="1:54">
      <c r="A55" s="493"/>
      <c r="B55" s="320"/>
      <c r="E55" s="339"/>
      <c r="F55" s="339"/>
      <c r="G55" s="339"/>
      <c r="H55" s="339"/>
      <c r="I55" s="339"/>
      <c r="J55" s="339"/>
      <c r="K55" s="339"/>
      <c r="L55" s="339"/>
      <c r="M55" s="339"/>
      <c r="N55" s="339"/>
      <c r="O55" s="339"/>
      <c r="P55" s="339"/>
      <c r="Q55" s="339"/>
      <c r="R55" s="339"/>
      <c r="S55" s="339"/>
      <c r="T55" s="339"/>
      <c r="U55" s="339"/>
      <c r="V55" s="339"/>
      <c r="W55" s="339"/>
      <c r="X55" s="339"/>
      <c r="Y55" s="339"/>
      <c r="Z55" s="339"/>
      <c r="AA55" s="339"/>
      <c r="AB55" s="339"/>
      <c r="AC55" s="339"/>
      <c r="AD55" s="339"/>
      <c r="AE55" s="339"/>
      <c r="AF55" s="339"/>
      <c r="AG55" s="339"/>
      <c r="AH55" s="339"/>
      <c r="AI55" s="339"/>
      <c r="AJ55" s="339"/>
      <c r="AK55" s="339"/>
      <c r="AL55" s="339"/>
      <c r="AM55" s="339"/>
      <c r="AN55" s="339"/>
      <c r="AO55" s="339"/>
      <c r="AP55" s="339"/>
      <c r="AQ55" s="339"/>
      <c r="AR55" s="339"/>
      <c r="AS55" s="339"/>
      <c r="AT55" s="339"/>
      <c r="AU55" s="339"/>
      <c r="AV55" s="339"/>
      <c r="AW55" s="339"/>
      <c r="AX55" s="339"/>
      <c r="AY55" s="339"/>
      <c r="AZ55" s="339"/>
      <c r="BA55" s="339"/>
      <c r="BB55" s="339"/>
    </row>
    <row r="56" spans="1:54">
      <c r="A56" s="493"/>
    </row>
    <row r="57" spans="1:54">
      <c r="A57" s="493"/>
      <c r="C57" s="502"/>
      <c r="D57" s="502"/>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row>
    <row r="58" spans="1:54">
      <c r="A58" s="493"/>
    </row>
    <row r="62" spans="1:54">
      <c r="A62" s="4" t="s">
        <v>519</v>
      </c>
    </row>
    <row r="63" spans="1:54">
      <c r="A63" s="492" t="s">
        <v>520</v>
      </c>
      <c r="B63" s="492"/>
      <c r="C63" s="492"/>
      <c r="D63" s="492"/>
      <c r="E63" s="492"/>
      <c r="F63" s="492"/>
      <c r="G63" s="492"/>
      <c r="H63" s="492"/>
      <c r="I63" s="492"/>
      <c r="J63" s="492"/>
      <c r="K63" s="492"/>
      <c r="L63" s="492"/>
      <c r="M63" s="492"/>
      <c r="N63" s="492"/>
      <c r="O63" s="492"/>
      <c r="P63" s="492"/>
      <c r="Q63" s="492"/>
      <c r="R63" s="492"/>
      <c r="S63" s="492"/>
    </row>
    <row r="64" spans="1:54" ht="25.5" customHeight="1">
      <c r="A64" s="492"/>
      <c r="B64" s="492"/>
      <c r="C64" s="492"/>
      <c r="D64" s="492"/>
      <c r="E64" s="492"/>
      <c r="F64" s="492"/>
      <c r="G64" s="492"/>
      <c r="H64" s="492"/>
      <c r="I64" s="492"/>
      <c r="J64" s="492"/>
      <c r="K64" s="492"/>
      <c r="L64" s="492"/>
      <c r="M64" s="492"/>
      <c r="N64" s="492"/>
      <c r="O64" s="492"/>
      <c r="P64" s="492"/>
      <c r="Q64" s="492"/>
      <c r="R64" s="492"/>
      <c r="S64" s="492"/>
    </row>
    <row r="66" spans="1:19">
      <c r="A66" s="158" t="s">
        <v>339</v>
      </c>
      <c r="B66" s="491" t="s">
        <v>521</v>
      </c>
      <c r="C66" s="491"/>
      <c r="D66" s="491"/>
      <c r="E66" s="491"/>
      <c r="F66" s="491"/>
      <c r="G66" s="491"/>
      <c r="H66" s="491"/>
      <c r="I66" s="491"/>
      <c r="J66" s="491"/>
      <c r="K66" s="491"/>
      <c r="L66" s="491"/>
      <c r="M66" s="491"/>
      <c r="N66" s="491"/>
      <c r="O66" s="491"/>
      <c r="P66" s="491"/>
      <c r="Q66" s="491"/>
      <c r="R66" s="491"/>
      <c r="S66" s="491"/>
    </row>
    <row r="67" spans="1:19">
      <c r="A67" s="158" t="s">
        <v>485</v>
      </c>
      <c r="B67" s="491" t="s">
        <v>522</v>
      </c>
      <c r="C67" s="491"/>
      <c r="D67" s="491"/>
      <c r="E67" s="491"/>
      <c r="F67" s="491"/>
      <c r="G67" s="491"/>
      <c r="H67" s="491"/>
      <c r="I67" s="491"/>
      <c r="J67" s="491"/>
      <c r="K67" s="491"/>
      <c r="L67" s="491"/>
      <c r="M67" s="491"/>
      <c r="N67" s="491"/>
      <c r="O67" s="491"/>
      <c r="P67" s="491"/>
      <c r="Q67" s="491"/>
      <c r="R67" s="491"/>
      <c r="S67" s="491"/>
    </row>
    <row r="68" spans="1:19">
      <c r="A68" s="159" t="s">
        <v>388</v>
      </c>
      <c r="B68" s="491" t="s">
        <v>173</v>
      </c>
      <c r="C68" s="491"/>
      <c r="D68" s="491"/>
      <c r="E68" s="491"/>
      <c r="F68" s="491"/>
      <c r="G68" s="491"/>
      <c r="H68" s="491"/>
      <c r="I68" s="491"/>
      <c r="J68" s="491"/>
      <c r="K68" s="491"/>
      <c r="L68" s="491"/>
      <c r="M68" s="491"/>
      <c r="N68" s="491"/>
      <c r="O68" s="491"/>
      <c r="P68" s="491"/>
      <c r="Q68" s="491"/>
      <c r="R68" s="491"/>
      <c r="S68" s="491"/>
    </row>
    <row r="69" spans="1:19">
      <c r="A69" s="159" t="s">
        <v>464</v>
      </c>
      <c r="B69" s="491" t="s">
        <v>173</v>
      </c>
      <c r="C69" s="491"/>
      <c r="D69" s="491"/>
      <c r="E69" s="491"/>
      <c r="F69" s="491"/>
      <c r="G69" s="491"/>
      <c r="H69" s="491"/>
      <c r="I69" s="491"/>
      <c r="J69" s="491"/>
      <c r="K69" s="491"/>
      <c r="L69" s="491"/>
      <c r="M69" s="491"/>
      <c r="N69" s="491"/>
      <c r="O69" s="491"/>
      <c r="P69" s="491"/>
      <c r="Q69" s="491"/>
      <c r="R69" s="491"/>
      <c r="S69" s="491"/>
    </row>
    <row r="70" spans="1:19">
      <c r="A70" s="159" t="s">
        <v>465</v>
      </c>
      <c r="B70" s="491" t="s">
        <v>173</v>
      </c>
      <c r="C70" s="491"/>
      <c r="D70" s="491"/>
      <c r="E70" s="491"/>
      <c r="F70" s="491"/>
      <c r="G70" s="491"/>
      <c r="H70" s="491"/>
      <c r="I70" s="491"/>
      <c r="J70" s="491"/>
      <c r="K70" s="491"/>
      <c r="L70" s="491"/>
      <c r="M70" s="491"/>
      <c r="N70" s="491"/>
      <c r="O70" s="491"/>
      <c r="P70" s="491"/>
      <c r="Q70" s="491"/>
      <c r="R70" s="491"/>
      <c r="S70" s="491"/>
    </row>
    <row r="74" spans="1:19">
      <c r="A74" s="4" t="s">
        <v>523</v>
      </c>
    </row>
    <row r="75" spans="1:19">
      <c r="A75" t="s">
        <v>524</v>
      </c>
    </row>
    <row r="77" spans="1:19">
      <c r="A77" s="4" t="s">
        <v>525</v>
      </c>
    </row>
  </sheetData>
  <mergeCells count="11">
    <mergeCell ref="B70:S70"/>
    <mergeCell ref="A63:S64"/>
    <mergeCell ref="B66:S66"/>
    <mergeCell ref="B67:S67"/>
    <mergeCell ref="B68:S68"/>
    <mergeCell ref="B69:S69"/>
    <mergeCell ref="A2:T4"/>
    <mergeCell ref="A11:A34"/>
    <mergeCell ref="A35:A58"/>
    <mergeCell ref="C38:D38"/>
    <mergeCell ref="C57:D57"/>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9">
    <tabColor rgb="FF92D050"/>
    <pageSetUpPr autoPageBreaks="0"/>
  </sheetPr>
  <dimension ref="A1:BB358"/>
  <sheetViews>
    <sheetView topLeftCell="J1" zoomScale="70" zoomScaleNormal="70" workbookViewId="0">
      <selection activeCell="P5" sqref="P5:U18"/>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s>
  <sheetData>
    <row r="1" spans="1:21" ht="56.9" customHeight="1" thickBot="1"/>
    <row r="2" spans="1:21" ht="15" customHeight="1" thickBot="1">
      <c r="A2" s="12" t="s">
        <v>80</v>
      </c>
      <c r="F2" s="24"/>
      <c r="G2" s="10"/>
      <c r="I2" s="424" t="s">
        <v>331</v>
      </c>
      <c r="J2" s="425"/>
      <c r="K2" s="425"/>
      <c r="L2" s="425"/>
      <c r="M2" s="425"/>
      <c r="N2" s="425"/>
      <c r="O2" s="425"/>
      <c r="P2" s="425"/>
      <c r="Q2" s="425"/>
      <c r="R2" s="425"/>
      <c r="S2" s="425"/>
      <c r="T2" s="425"/>
      <c r="U2" s="426"/>
    </row>
    <row r="3" spans="1:21" ht="13.5" customHeight="1" outlineLevel="1" thickBot="1">
      <c r="A3" s="3"/>
      <c r="B3" s="7"/>
      <c r="F3" s="24"/>
      <c r="G3" s="10"/>
      <c r="I3" s="427" t="s">
        <v>332</v>
      </c>
      <c r="J3" s="428"/>
      <c r="K3" s="428"/>
      <c r="L3" s="428"/>
      <c r="M3" s="428"/>
      <c r="N3" s="429"/>
      <c r="O3" s="1"/>
      <c r="P3" s="433" t="s">
        <v>333</v>
      </c>
      <c r="Q3" s="434"/>
      <c r="R3" s="434"/>
      <c r="S3" s="434"/>
      <c r="T3" s="434"/>
      <c r="U3" s="435"/>
    </row>
    <row r="4" spans="1:21" ht="56.25" customHeight="1" outlineLevel="1">
      <c r="A4" s="31" t="s">
        <v>157</v>
      </c>
      <c r="B4" s="86" t="s">
        <v>583</v>
      </c>
      <c r="E4" s="53" t="s">
        <v>334</v>
      </c>
      <c r="F4" s="91">
        <v>45632</v>
      </c>
      <c r="G4" s="28"/>
      <c r="H4" s="10"/>
      <c r="I4" s="430"/>
      <c r="J4" s="431"/>
      <c r="K4" s="431"/>
      <c r="L4" s="431"/>
      <c r="M4" s="431"/>
      <c r="N4" s="432"/>
      <c r="P4" s="436"/>
      <c r="Q4" s="437"/>
      <c r="R4" s="437"/>
      <c r="S4" s="437"/>
      <c r="T4" s="437"/>
      <c r="U4" s="438"/>
    </row>
    <row r="5" spans="1:21" outlineLevel="1">
      <c r="A5" s="13" t="s">
        <v>335</v>
      </c>
      <c r="B5" s="88" t="s">
        <v>336</v>
      </c>
      <c r="E5" s="14"/>
      <c r="H5" s="10"/>
      <c r="I5" s="439" t="s">
        <v>170</v>
      </c>
      <c r="J5" s="451"/>
      <c r="K5" s="451"/>
      <c r="L5" s="451"/>
      <c r="M5" s="451"/>
      <c r="N5" s="452"/>
      <c r="P5" s="439" t="s">
        <v>584</v>
      </c>
      <c r="Q5" s="451"/>
      <c r="R5" s="451"/>
      <c r="S5" s="451"/>
      <c r="T5" s="451"/>
      <c r="U5" s="452"/>
    </row>
    <row r="6" spans="1:21" outlineLevel="1">
      <c r="A6" s="13" t="s">
        <v>338</v>
      </c>
      <c r="B6" s="88" t="s">
        <v>339</v>
      </c>
      <c r="E6" s="53" t="s">
        <v>340</v>
      </c>
      <c r="F6" s="90" t="s">
        <v>341</v>
      </c>
      <c r="H6" s="10"/>
      <c r="I6" s="453"/>
      <c r="J6" s="454"/>
      <c r="K6" s="454"/>
      <c r="L6" s="454"/>
      <c r="M6" s="454"/>
      <c r="N6" s="455"/>
      <c r="P6" s="453"/>
      <c r="Q6" s="454"/>
      <c r="R6" s="454"/>
      <c r="S6" s="454"/>
      <c r="T6" s="454"/>
      <c r="U6" s="455"/>
    </row>
    <row r="7" spans="1:21" outlineLevel="1">
      <c r="A7" s="13" t="s">
        <v>342</v>
      </c>
      <c r="B7" s="88" t="s">
        <v>160</v>
      </c>
      <c r="E7" s="14"/>
      <c r="H7" s="10"/>
      <c r="I7" s="453"/>
      <c r="J7" s="454"/>
      <c r="K7" s="454"/>
      <c r="L7" s="454"/>
      <c r="M7" s="454"/>
      <c r="N7" s="455"/>
      <c r="P7" s="453"/>
      <c r="Q7" s="454"/>
      <c r="R7" s="454"/>
      <c r="S7" s="454"/>
      <c r="T7" s="454"/>
      <c r="U7" s="455"/>
    </row>
    <row r="8" spans="1:21" ht="41" outlineLevel="1" thickBot="1">
      <c r="A8" s="34" t="s">
        <v>343</v>
      </c>
      <c r="B8" s="89" t="s">
        <v>344</v>
      </c>
      <c r="E8" s="14"/>
      <c r="H8" s="10"/>
      <c r="I8" s="453"/>
      <c r="J8" s="454"/>
      <c r="K8" s="454"/>
      <c r="L8" s="454"/>
      <c r="M8" s="454"/>
      <c r="N8" s="455"/>
      <c r="P8" s="453"/>
      <c r="Q8" s="454"/>
      <c r="R8" s="454"/>
      <c r="S8" s="454"/>
      <c r="T8" s="454"/>
      <c r="U8" s="455"/>
    </row>
    <row r="9" spans="1:21" outlineLevel="1">
      <c r="E9" s="14"/>
      <c r="H9" s="10"/>
      <c r="I9" s="453"/>
      <c r="J9" s="454"/>
      <c r="K9" s="454"/>
      <c r="L9" s="454"/>
      <c r="M9" s="454"/>
      <c r="N9" s="455"/>
      <c r="P9" s="453"/>
      <c r="Q9" s="454"/>
      <c r="R9" s="454"/>
      <c r="S9" s="454"/>
      <c r="T9" s="454"/>
      <c r="U9" s="455"/>
    </row>
    <row r="10" spans="1:21" ht="14" outlineLevel="1" thickBot="1">
      <c r="A10" s="32" t="s">
        <v>345</v>
      </c>
      <c r="B10" s="35">
        <v>2027</v>
      </c>
      <c r="E10" s="14"/>
      <c r="H10" s="10"/>
      <c r="I10" s="453"/>
      <c r="J10" s="454"/>
      <c r="K10" s="454"/>
      <c r="L10" s="454"/>
      <c r="M10" s="454"/>
      <c r="N10" s="455"/>
      <c r="P10" s="453"/>
      <c r="Q10" s="454"/>
      <c r="R10" s="454"/>
      <c r="S10" s="454"/>
      <c r="T10" s="454"/>
      <c r="U10" s="455"/>
    </row>
    <row r="11" spans="1:21" outlineLevel="1">
      <c r="A11" s="16"/>
      <c r="H11" s="10"/>
      <c r="I11" s="453"/>
      <c r="J11" s="454"/>
      <c r="K11" s="454"/>
      <c r="L11" s="454"/>
      <c r="M11" s="454"/>
      <c r="N11" s="455"/>
      <c r="P11" s="453"/>
      <c r="Q11" s="454"/>
      <c r="R11" s="454"/>
      <c r="S11" s="454"/>
      <c r="T11" s="454"/>
      <c r="U11" s="455"/>
    </row>
    <row r="12" spans="1:21" ht="40.5" outlineLevel="1">
      <c r="A12" s="26" t="s">
        <v>346</v>
      </c>
      <c r="B12" s="26" t="s">
        <v>347</v>
      </c>
      <c r="C12" s="26" t="s">
        <v>348</v>
      </c>
      <c r="D12" s="26" t="s">
        <v>349</v>
      </c>
      <c r="E12" s="26" t="s">
        <v>350</v>
      </c>
      <c r="F12" s="26" t="s">
        <v>351</v>
      </c>
      <c r="G12" s="26" t="s">
        <v>352</v>
      </c>
      <c r="I12" s="453"/>
      <c r="J12" s="454"/>
      <c r="K12" s="454"/>
      <c r="L12" s="454"/>
      <c r="M12" s="454"/>
      <c r="N12" s="455"/>
      <c r="P12" s="453"/>
      <c r="Q12" s="454"/>
      <c r="R12" s="454"/>
      <c r="S12" s="454"/>
      <c r="T12" s="454"/>
      <c r="U12" s="455"/>
    </row>
    <row r="13" spans="1:21" outlineLevel="1">
      <c r="A13" s="58">
        <v>2035</v>
      </c>
      <c r="B13" s="21">
        <f t="shared" ref="B13:B18" si="0">INDEX($E$204:$AW$204,1,MATCH($A13,$E$53:$BB$53,0))</f>
        <v>-47.021622209581381</v>
      </c>
      <c r="C13" s="21">
        <f>B13-Baseline!B13</f>
        <v>3.792573257907236</v>
      </c>
      <c r="D13" s="21">
        <f t="shared" ref="D13:D18" si="1">INDEX($E$205:$AW$205,1,MATCH($A13,$E$53:$BB$53,0))</f>
        <v>-47.021622209581381</v>
      </c>
      <c r="E13" s="21">
        <f>D13-Baseline!D13</f>
        <v>3.792573257907236</v>
      </c>
      <c r="F13" s="21">
        <f t="shared" ref="F13:F18" si="2">INDEX($E$206:$AW$206,1,MATCH($A13,$E$53:$BB$53,0))</f>
        <v>-47.021622209581381</v>
      </c>
      <c r="G13" s="21">
        <f>F13-Baseline!F13</f>
        <v>3.792573257907236</v>
      </c>
      <c r="I13" s="453"/>
      <c r="J13" s="454"/>
      <c r="K13" s="454"/>
      <c r="L13" s="454"/>
      <c r="M13" s="454"/>
      <c r="N13" s="455"/>
      <c r="P13" s="453"/>
      <c r="Q13" s="454"/>
      <c r="R13" s="454"/>
      <c r="S13" s="454"/>
      <c r="T13" s="454"/>
      <c r="U13" s="455"/>
    </row>
    <row r="14" spans="1:21" outlineLevel="1">
      <c r="A14" s="58">
        <v>2040</v>
      </c>
      <c r="B14" s="21">
        <f t="shared" si="0"/>
        <v>-64.786281674735378</v>
      </c>
      <c r="C14" s="21">
        <f>B14-Baseline!B14</f>
        <v>8.0876722571961039</v>
      </c>
      <c r="D14" s="21">
        <f t="shared" si="1"/>
        <v>-64.786281674735378</v>
      </c>
      <c r="E14" s="21">
        <f>D14-Baseline!D14</f>
        <v>8.0876722571961039</v>
      </c>
      <c r="F14" s="21">
        <f t="shared" si="2"/>
        <v>-64.786281674735378</v>
      </c>
      <c r="G14" s="21">
        <f>F14-Baseline!F14</f>
        <v>8.0876722571961039</v>
      </c>
      <c r="I14" s="453"/>
      <c r="J14" s="454"/>
      <c r="K14" s="454"/>
      <c r="L14" s="454"/>
      <c r="M14" s="454"/>
      <c r="N14" s="455"/>
      <c r="P14" s="453"/>
      <c r="Q14" s="454"/>
      <c r="R14" s="454"/>
      <c r="S14" s="454"/>
      <c r="T14" s="454"/>
      <c r="U14" s="455"/>
    </row>
    <row r="15" spans="1:21" outlineLevel="1">
      <c r="A15" s="58">
        <v>2045</v>
      </c>
      <c r="B15" s="21">
        <f t="shared" si="0"/>
        <v>-81.092655617471607</v>
      </c>
      <c r="C15" s="21">
        <f>B15-Baseline!B15</f>
        <v>12.288191193514081</v>
      </c>
      <c r="D15" s="21">
        <f t="shared" si="1"/>
        <v>-81.092655617471607</v>
      </c>
      <c r="E15" s="21">
        <f>D15-Baseline!D15</f>
        <v>12.288191193514081</v>
      </c>
      <c r="F15" s="21">
        <f t="shared" si="2"/>
        <v>-81.092655617471607</v>
      </c>
      <c r="G15" s="21">
        <f>F15-Baseline!F15</f>
        <v>12.288191193514081</v>
      </c>
      <c r="I15" s="453"/>
      <c r="J15" s="454"/>
      <c r="K15" s="454"/>
      <c r="L15" s="454"/>
      <c r="M15" s="454"/>
      <c r="N15" s="455"/>
      <c r="P15" s="453"/>
      <c r="Q15" s="454"/>
      <c r="R15" s="454"/>
      <c r="S15" s="454"/>
      <c r="T15" s="454"/>
      <c r="U15" s="455"/>
    </row>
    <row r="16" spans="1:21" outlineLevel="1">
      <c r="A16" s="58">
        <v>2050</v>
      </c>
      <c r="B16" s="21">
        <f t="shared" si="0"/>
        <v>-96.11012670557264</v>
      </c>
      <c r="C16" s="21">
        <f>B16-Baseline!B16</f>
        <v>16.334059181896663</v>
      </c>
      <c r="D16" s="21">
        <f t="shared" si="1"/>
        <v>-96.11012670557264</v>
      </c>
      <c r="E16" s="21">
        <f>D16-Baseline!D16</f>
        <v>16.334059181896663</v>
      </c>
      <c r="F16" s="21">
        <f t="shared" si="2"/>
        <v>-96.11012670557264</v>
      </c>
      <c r="G16" s="21">
        <f>F16-Baseline!F16</f>
        <v>16.334059181896663</v>
      </c>
      <c r="I16" s="453"/>
      <c r="J16" s="454"/>
      <c r="K16" s="454"/>
      <c r="L16" s="454"/>
      <c r="M16" s="454"/>
      <c r="N16" s="455"/>
      <c r="P16" s="453"/>
      <c r="Q16" s="454"/>
      <c r="R16" s="454"/>
      <c r="S16" s="454"/>
      <c r="T16" s="454"/>
      <c r="U16" s="455"/>
    </row>
    <row r="17" spans="1:21" outlineLevel="1">
      <c r="A17" s="58">
        <v>2060</v>
      </c>
      <c r="B17" s="21">
        <f t="shared" si="0"/>
        <v>-123.00403620189094</v>
      </c>
      <c r="C17" s="21">
        <f>B17-Baseline!B17</f>
        <v>23.729884293384217</v>
      </c>
      <c r="D17" s="21">
        <f t="shared" si="1"/>
        <v>-123.00403620189094</v>
      </c>
      <c r="E17" s="21">
        <f>D17-Baseline!D17</f>
        <v>23.729884293384217</v>
      </c>
      <c r="F17" s="21">
        <f t="shared" si="2"/>
        <v>-123.00403620189094</v>
      </c>
      <c r="G17" s="21">
        <f>F17-Baseline!F17</f>
        <v>23.729884293384217</v>
      </c>
      <c r="I17" s="453"/>
      <c r="J17" s="454"/>
      <c r="K17" s="454"/>
      <c r="L17" s="454"/>
      <c r="M17" s="454"/>
      <c r="N17" s="455"/>
      <c r="P17" s="453"/>
      <c r="Q17" s="454"/>
      <c r="R17" s="454"/>
      <c r="S17" s="454"/>
      <c r="T17" s="454"/>
      <c r="U17" s="455"/>
    </row>
    <row r="18" spans="1:21" outlineLevel="1">
      <c r="A18" s="58">
        <v>2070</v>
      </c>
      <c r="B18" s="21">
        <f t="shared" si="0"/>
        <v>-147.14308650694852</v>
      </c>
      <c r="C18" s="21">
        <f>B18-Baseline!B18</f>
        <v>30.36812312727514</v>
      </c>
      <c r="D18" s="21">
        <f t="shared" si="1"/>
        <v>-147.14308650694852</v>
      </c>
      <c r="E18" s="21">
        <f>D18-Baseline!D18</f>
        <v>30.36812312727514</v>
      </c>
      <c r="F18" s="21">
        <f t="shared" si="2"/>
        <v>-147.14308650694852</v>
      </c>
      <c r="G18" s="21">
        <f>F18-Baseline!F18</f>
        <v>30.36812312727514</v>
      </c>
      <c r="I18" s="456"/>
      <c r="J18" s="457"/>
      <c r="K18" s="457"/>
      <c r="L18" s="457"/>
      <c r="M18" s="457"/>
      <c r="N18" s="458"/>
      <c r="P18" s="456"/>
      <c r="Q18" s="457"/>
      <c r="R18" s="457"/>
      <c r="S18" s="457"/>
      <c r="T18" s="457"/>
      <c r="U18" s="458"/>
    </row>
    <row r="19" spans="1:21" ht="14" outlineLevel="1" thickBot="1">
      <c r="A19" s="464"/>
      <c r="B19" s="464"/>
      <c r="I19" s="250"/>
      <c r="J19" s="251"/>
      <c r="K19" s="251"/>
      <c r="L19" s="251"/>
      <c r="M19" s="251"/>
      <c r="N19" s="251"/>
      <c r="P19" s="249"/>
      <c r="Q19" s="249"/>
      <c r="R19" s="249"/>
      <c r="S19" s="249"/>
      <c r="T19" s="249"/>
      <c r="U19" s="232"/>
    </row>
    <row r="20" spans="1:21" ht="26.25" customHeight="1" outlineLevel="1">
      <c r="A20" s="54" t="s">
        <v>353</v>
      </c>
      <c r="B20" s="55">
        <f>Baseline!B20</f>
        <v>0.33700000000000002</v>
      </c>
      <c r="E20" s="154"/>
      <c r="I20" s="448" t="s">
        <v>354</v>
      </c>
      <c r="J20" s="449"/>
      <c r="K20" s="449"/>
      <c r="L20" s="449"/>
      <c r="M20" s="449"/>
      <c r="N20" s="450"/>
      <c r="P20" s="448" t="s">
        <v>355</v>
      </c>
      <c r="Q20" s="449"/>
      <c r="R20" s="449"/>
      <c r="S20" s="449"/>
      <c r="T20" s="449"/>
      <c r="U20" s="450"/>
    </row>
    <row r="21" spans="1:21" ht="12.75" customHeight="1" outlineLevel="1">
      <c r="A21" s="154"/>
      <c r="B21" s="155"/>
      <c r="I21" s="439" t="s">
        <v>356</v>
      </c>
      <c r="J21" s="451"/>
      <c r="K21" s="451"/>
      <c r="L21" s="451"/>
      <c r="M21" s="451"/>
      <c r="N21" s="452"/>
      <c r="P21" s="439" t="s">
        <v>171</v>
      </c>
      <c r="Q21" s="440"/>
      <c r="R21" s="440"/>
      <c r="S21" s="440"/>
      <c r="T21" s="440"/>
      <c r="U21" s="441"/>
    </row>
    <row r="22" spans="1:21" ht="12.75" customHeight="1" outlineLevel="1">
      <c r="A22" s="154"/>
      <c r="B22" s="155"/>
      <c r="I22" s="453"/>
      <c r="J22" s="454"/>
      <c r="K22" s="454"/>
      <c r="L22" s="454"/>
      <c r="M22" s="454"/>
      <c r="N22" s="455"/>
      <c r="P22" s="442"/>
      <c r="Q22" s="443"/>
      <c r="R22" s="443"/>
      <c r="S22" s="443"/>
      <c r="T22" s="443"/>
      <c r="U22" s="444"/>
    </row>
    <row r="23" spans="1:21" outlineLevel="1">
      <c r="A23" s="154"/>
      <c r="B23" s="479" t="s">
        <v>357</v>
      </c>
      <c r="C23" s="480"/>
      <c r="D23" s="480"/>
      <c r="E23" s="480"/>
      <c r="F23" s="480"/>
      <c r="G23" s="481"/>
      <c r="I23" s="453"/>
      <c r="J23" s="454"/>
      <c r="K23" s="454"/>
      <c r="L23" s="454"/>
      <c r="M23" s="454"/>
      <c r="N23" s="455"/>
      <c r="P23" s="442"/>
      <c r="Q23" s="443"/>
      <c r="R23" s="443"/>
      <c r="S23" s="443"/>
      <c r="T23" s="443"/>
      <c r="U23" s="444"/>
    </row>
    <row r="24" spans="1:21" outlineLevel="1">
      <c r="B24" s="17">
        <v>2027</v>
      </c>
      <c r="C24" s="17">
        <v>2028</v>
      </c>
      <c r="D24" s="17">
        <v>2029</v>
      </c>
      <c r="E24" s="17">
        <v>2030</v>
      </c>
      <c r="F24" s="17">
        <v>2031</v>
      </c>
      <c r="G24" s="17" t="s">
        <v>358</v>
      </c>
      <c r="I24" s="453"/>
      <c r="J24" s="454"/>
      <c r="K24" s="454"/>
      <c r="L24" s="454"/>
      <c r="M24" s="454"/>
      <c r="N24" s="455"/>
      <c r="P24" s="442"/>
      <c r="Q24" s="443"/>
      <c r="R24" s="443"/>
      <c r="S24" s="443"/>
      <c r="T24" s="443"/>
      <c r="U24" s="444"/>
    </row>
    <row r="25" spans="1:21" ht="14" outlineLevel="1" thickBot="1">
      <c r="B25" s="30" t="s">
        <v>359</v>
      </c>
      <c r="C25" s="30" t="s">
        <v>359</v>
      </c>
      <c r="D25" s="30" t="s">
        <v>359</v>
      </c>
      <c r="E25" s="30" t="s">
        <v>359</v>
      </c>
      <c r="F25" s="30" t="s">
        <v>359</v>
      </c>
      <c r="G25" s="30" t="s">
        <v>359</v>
      </c>
      <c r="I25" s="453"/>
      <c r="J25" s="454"/>
      <c r="K25" s="454"/>
      <c r="L25" s="454"/>
      <c r="M25" s="454"/>
      <c r="N25" s="455"/>
      <c r="P25" s="442"/>
      <c r="Q25" s="443"/>
      <c r="R25" s="443"/>
      <c r="S25" s="443"/>
      <c r="T25" s="443"/>
      <c r="U25" s="444"/>
    </row>
    <row r="26" spans="1:21" outlineLevel="1">
      <c r="A26" s="54" t="s">
        <v>360</v>
      </c>
      <c r="B26" s="21">
        <f>E64</f>
        <v>-1.2157249999999999</v>
      </c>
      <c r="C26" s="21">
        <f>F64</f>
        <v>-1.3257250000000003</v>
      </c>
      <c r="D26" s="21">
        <f>G64</f>
        <v>-0.993676</v>
      </c>
      <c r="E26" s="21">
        <f>H64</f>
        <v>-1.1036760000000001</v>
      </c>
      <c r="F26" s="21">
        <f>I64</f>
        <v>-0.993676</v>
      </c>
      <c r="G26" s="21">
        <f>SUM(J64:BB64)</f>
        <v>0</v>
      </c>
      <c r="I26" s="453"/>
      <c r="J26" s="454"/>
      <c r="K26" s="454"/>
      <c r="L26" s="454"/>
      <c r="M26" s="454"/>
      <c r="N26" s="455"/>
      <c r="P26" s="442"/>
      <c r="Q26" s="443"/>
      <c r="R26" s="443"/>
      <c r="S26" s="443"/>
      <c r="T26" s="443"/>
      <c r="U26" s="444"/>
    </row>
    <row r="27" spans="1:21" outlineLevel="1">
      <c r="A27" s="54" t="s">
        <v>361</v>
      </c>
      <c r="B27" s="21">
        <f>E71+E77</f>
        <v>-1.183854</v>
      </c>
      <c r="C27" s="21">
        <f>F71+F77</f>
        <v>-1.9337899999999999</v>
      </c>
      <c r="D27" s="21">
        <f>G71+G77</f>
        <v>-1.1376249999999999</v>
      </c>
      <c r="E27" s="21">
        <f>H71+H77</f>
        <v>-1.007053</v>
      </c>
      <c r="F27" s="21">
        <f>I71+I77</f>
        <v>-2.0539019999999999</v>
      </c>
      <c r="G27" s="21">
        <f>SUM(J71:BB71)+SUM(J77:BB77)</f>
        <v>0</v>
      </c>
      <c r="I27" s="453"/>
      <c r="J27" s="454"/>
      <c r="K27" s="454"/>
      <c r="L27" s="454"/>
      <c r="M27" s="454"/>
      <c r="N27" s="455"/>
      <c r="P27" s="442"/>
      <c r="Q27" s="443"/>
      <c r="R27" s="443"/>
      <c r="S27" s="443"/>
      <c r="T27" s="443"/>
      <c r="U27" s="444"/>
    </row>
    <row r="28" spans="1:21" outlineLevel="1">
      <c r="A28" s="154"/>
      <c r="B28" s="248"/>
      <c r="C28" s="248"/>
      <c r="D28" s="248"/>
      <c r="E28" s="248"/>
      <c r="F28" s="248"/>
      <c r="G28" s="248"/>
      <c r="I28" s="453"/>
      <c r="J28" s="454"/>
      <c r="K28" s="454"/>
      <c r="L28" s="454"/>
      <c r="M28" s="454"/>
      <c r="N28" s="455"/>
      <c r="P28" s="442"/>
      <c r="Q28" s="443"/>
      <c r="R28" s="443"/>
      <c r="S28" s="443"/>
      <c r="T28" s="443"/>
      <c r="U28" s="444"/>
    </row>
    <row r="29" spans="1:21" ht="14" outlineLevel="1" thickBot="1">
      <c r="A29" s="154"/>
      <c r="B29" s="248"/>
      <c r="C29" s="248"/>
      <c r="D29" s="248"/>
      <c r="E29" s="248"/>
      <c r="F29" s="248"/>
      <c r="G29" s="248"/>
      <c r="I29" s="453"/>
      <c r="J29" s="454"/>
      <c r="K29" s="454"/>
      <c r="L29" s="454"/>
      <c r="M29" s="454"/>
      <c r="N29" s="455"/>
      <c r="P29" s="442"/>
      <c r="Q29" s="443"/>
      <c r="R29" s="443"/>
      <c r="S29" s="443"/>
      <c r="T29" s="443"/>
      <c r="U29" s="444"/>
    </row>
    <row r="30" spans="1:21" ht="14" outlineLevel="1" thickBot="1">
      <c r="A30" s="308"/>
      <c r="B30" s="309" t="s">
        <v>362</v>
      </c>
      <c r="C30" s="310" t="s">
        <v>363</v>
      </c>
      <c r="D30" s="483" t="s">
        <v>322</v>
      </c>
      <c r="E30" s="484"/>
      <c r="F30" s="484"/>
      <c r="G30" s="485"/>
      <c r="I30" s="453"/>
      <c r="J30" s="454"/>
      <c r="K30" s="454"/>
      <c r="L30" s="454"/>
      <c r="M30" s="454"/>
      <c r="N30" s="455"/>
      <c r="P30" s="442"/>
      <c r="Q30" s="443"/>
      <c r="R30" s="443"/>
      <c r="S30" s="443"/>
      <c r="T30" s="443"/>
      <c r="U30" s="444"/>
    </row>
    <row r="31" spans="1:21" outlineLevel="1">
      <c r="A31" s="465" t="s">
        <v>364</v>
      </c>
      <c r="B31" s="342" t="s">
        <v>365</v>
      </c>
      <c r="C31" s="307">
        <v>59</v>
      </c>
      <c r="D31" s="494" t="s">
        <v>526</v>
      </c>
      <c r="E31" s="495"/>
      <c r="F31" s="495"/>
      <c r="G31" s="496"/>
      <c r="I31" s="453"/>
      <c r="J31" s="454"/>
      <c r="K31" s="454"/>
      <c r="L31" s="454"/>
      <c r="M31" s="454"/>
      <c r="N31" s="455"/>
      <c r="P31" s="442"/>
      <c r="Q31" s="443"/>
      <c r="R31" s="443"/>
      <c r="S31" s="443"/>
      <c r="T31" s="443"/>
      <c r="U31" s="444"/>
    </row>
    <row r="32" spans="1:21" outlineLevel="1">
      <c r="A32" s="465"/>
      <c r="B32" s="342" t="s">
        <v>367</v>
      </c>
      <c r="C32" s="252">
        <v>25</v>
      </c>
      <c r="D32" s="442"/>
      <c r="E32" s="443"/>
      <c r="F32" s="443"/>
      <c r="G32" s="497"/>
      <c r="I32" s="453"/>
      <c r="J32" s="454"/>
      <c r="K32" s="454"/>
      <c r="L32" s="454"/>
      <c r="M32" s="454"/>
      <c r="N32" s="455"/>
      <c r="P32" s="442"/>
      <c r="Q32" s="443"/>
      <c r="R32" s="443"/>
      <c r="S32" s="443"/>
      <c r="T32" s="443"/>
      <c r="U32" s="444"/>
    </row>
    <row r="33" spans="1:21" outlineLevel="1">
      <c r="A33" s="465"/>
      <c r="B33" s="342" t="s">
        <v>368</v>
      </c>
      <c r="C33" s="252">
        <v>2</v>
      </c>
      <c r="D33" s="442"/>
      <c r="E33" s="443"/>
      <c r="F33" s="443"/>
      <c r="G33" s="497"/>
      <c r="I33" s="453"/>
      <c r="J33" s="454"/>
      <c r="K33" s="454"/>
      <c r="L33" s="454"/>
      <c r="M33" s="454"/>
      <c r="N33" s="455"/>
      <c r="P33" s="442"/>
      <c r="Q33" s="443"/>
      <c r="R33" s="443"/>
      <c r="S33" s="443"/>
      <c r="T33" s="443"/>
      <c r="U33" s="444"/>
    </row>
    <row r="34" spans="1:21" outlineLevel="1">
      <c r="A34" s="465"/>
      <c r="B34" s="342" t="s">
        <v>369</v>
      </c>
      <c r="C34" s="252">
        <v>5</v>
      </c>
      <c r="D34" s="442"/>
      <c r="E34" s="443"/>
      <c r="F34" s="443"/>
      <c r="G34" s="497"/>
      <c r="I34" s="453"/>
      <c r="J34" s="454"/>
      <c r="K34" s="454"/>
      <c r="L34" s="454"/>
      <c r="M34" s="454"/>
      <c r="N34" s="455"/>
      <c r="P34" s="442"/>
      <c r="Q34" s="443"/>
      <c r="R34" s="443"/>
      <c r="S34" s="443"/>
      <c r="T34" s="443"/>
      <c r="U34" s="444"/>
    </row>
    <row r="35" spans="1:21" outlineLevel="1">
      <c r="A35" s="465"/>
      <c r="B35" s="342" t="s">
        <v>370</v>
      </c>
      <c r="C35" s="252">
        <v>0</v>
      </c>
      <c r="D35" s="442"/>
      <c r="E35" s="443"/>
      <c r="F35" s="443"/>
      <c r="G35" s="497"/>
      <c r="I35" s="453"/>
      <c r="J35" s="454"/>
      <c r="K35" s="454"/>
      <c r="L35" s="454"/>
      <c r="M35" s="454"/>
      <c r="N35" s="455"/>
      <c r="P35" s="442"/>
      <c r="Q35" s="443"/>
      <c r="R35" s="443"/>
      <c r="S35" s="443"/>
      <c r="T35" s="443"/>
      <c r="U35" s="444"/>
    </row>
    <row r="36" spans="1:21" outlineLevel="1">
      <c r="A36" s="465"/>
      <c r="B36" s="342" t="s">
        <v>371</v>
      </c>
      <c r="C36" s="252">
        <v>0</v>
      </c>
      <c r="D36" s="445"/>
      <c r="E36" s="446"/>
      <c r="F36" s="446"/>
      <c r="G36" s="498"/>
      <c r="I36" s="453"/>
      <c r="J36" s="454"/>
      <c r="K36" s="454"/>
      <c r="L36" s="454"/>
      <c r="M36" s="454"/>
      <c r="N36" s="455"/>
      <c r="P36" s="442"/>
      <c r="Q36" s="443"/>
      <c r="R36" s="443"/>
      <c r="S36" s="443"/>
      <c r="T36" s="443"/>
      <c r="U36" s="444"/>
    </row>
    <row r="37" spans="1:21" outlineLevel="1">
      <c r="A37" s="465"/>
      <c r="B37" s="312"/>
      <c r="C37" s="252"/>
      <c r="D37" s="488"/>
      <c r="E37" s="488"/>
      <c r="F37" s="488"/>
      <c r="G37" s="489"/>
      <c r="I37" s="453"/>
      <c r="J37" s="454"/>
      <c r="K37" s="454"/>
      <c r="L37" s="454"/>
      <c r="M37" s="454"/>
      <c r="N37" s="455"/>
      <c r="P37" s="442"/>
      <c r="Q37" s="443"/>
      <c r="R37" s="443"/>
      <c r="S37" s="443"/>
      <c r="T37" s="443"/>
      <c r="U37" s="444"/>
    </row>
    <row r="38" spans="1:21" outlineLevel="1">
      <c r="A38" s="465"/>
      <c r="B38" s="312"/>
      <c r="C38" s="252"/>
      <c r="D38" s="488"/>
      <c r="E38" s="488"/>
      <c r="F38" s="488"/>
      <c r="G38" s="489"/>
      <c r="I38" s="453"/>
      <c r="J38" s="454"/>
      <c r="K38" s="454"/>
      <c r="L38" s="454"/>
      <c r="M38" s="454"/>
      <c r="N38" s="455"/>
      <c r="P38" s="442"/>
      <c r="Q38" s="443"/>
      <c r="R38" s="443"/>
      <c r="S38" s="443"/>
      <c r="T38" s="443"/>
      <c r="U38" s="444"/>
    </row>
    <row r="39" spans="1:21" outlineLevel="1">
      <c r="A39" s="465"/>
      <c r="B39" s="312"/>
      <c r="C39" s="252"/>
      <c r="D39" s="488"/>
      <c r="E39" s="488"/>
      <c r="F39" s="488"/>
      <c r="G39" s="489"/>
      <c r="I39" s="453"/>
      <c r="J39" s="454"/>
      <c r="K39" s="454"/>
      <c r="L39" s="454"/>
      <c r="M39" s="454"/>
      <c r="N39" s="455"/>
      <c r="P39" s="442"/>
      <c r="Q39" s="443"/>
      <c r="R39" s="443"/>
      <c r="S39" s="443"/>
      <c r="T39" s="443"/>
      <c r="U39" s="444"/>
    </row>
    <row r="40" spans="1:21" ht="14" outlineLevel="1" thickBot="1">
      <c r="A40" s="466"/>
      <c r="B40" s="313"/>
      <c r="C40" s="314"/>
      <c r="D40" s="486"/>
      <c r="E40" s="486"/>
      <c r="F40" s="486"/>
      <c r="G40" s="487"/>
      <c r="I40" s="453"/>
      <c r="J40" s="454"/>
      <c r="K40" s="454"/>
      <c r="L40" s="454"/>
      <c r="M40" s="454"/>
      <c r="N40" s="455"/>
      <c r="P40" s="442"/>
      <c r="Q40" s="443"/>
      <c r="R40" s="443"/>
      <c r="S40" s="443"/>
      <c r="T40" s="443"/>
      <c r="U40" s="444"/>
    </row>
    <row r="41" spans="1:21" outlineLevel="1">
      <c r="A41" s="154"/>
      <c r="B41" s="248"/>
      <c r="C41" s="248"/>
      <c r="D41" s="248"/>
      <c r="E41" s="248"/>
      <c r="F41" s="248"/>
      <c r="G41" s="248"/>
      <c r="I41" s="453"/>
      <c r="J41" s="454"/>
      <c r="K41" s="454"/>
      <c r="L41" s="454"/>
      <c r="M41" s="454"/>
      <c r="N41" s="455"/>
      <c r="P41" s="442"/>
      <c r="Q41" s="443"/>
      <c r="R41" s="443"/>
      <c r="S41" s="443"/>
      <c r="T41" s="443"/>
      <c r="U41" s="444"/>
    </row>
    <row r="42" spans="1:21" outlineLevel="1">
      <c r="A42" s="154"/>
      <c r="B42" s="248"/>
      <c r="C42" s="248"/>
      <c r="D42" s="248"/>
      <c r="E42" s="248"/>
      <c r="F42" s="248"/>
      <c r="G42" s="248"/>
      <c r="I42" s="453"/>
      <c r="J42" s="454"/>
      <c r="K42" s="454"/>
      <c r="L42" s="454"/>
      <c r="M42" s="454"/>
      <c r="N42" s="455"/>
      <c r="P42" s="442"/>
      <c r="Q42" s="443"/>
      <c r="R42" s="443"/>
      <c r="S42" s="443"/>
      <c r="T42" s="443"/>
      <c r="U42" s="444"/>
    </row>
    <row r="43" spans="1:21" outlineLevel="1">
      <c r="A43" s="154"/>
      <c r="B43" s="248"/>
      <c r="C43" s="248"/>
      <c r="D43" s="248"/>
      <c r="E43" s="248"/>
      <c r="F43" s="248"/>
      <c r="G43" s="248"/>
      <c r="I43" s="453"/>
      <c r="J43" s="454"/>
      <c r="K43" s="454"/>
      <c r="L43" s="454"/>
      <c r="M43" s="454"/>
      <c r="N43" s="455"/>
      <c r="P43" s="442"/>
      <c r="Q43" s="443"/>
      <c r="R43" s="443"/>
      <c r="S43" s="443"/>
      <c r="T43" s="443"/>
      <c r="U43" s="444"/>
    </row>
    <row r="44" spans="1:21" outlineLevel="1">
      <c r="A44" s="154"/>
      <c r="B44" s="248"/>
      <c r="C44" s="248"/>
      <c r="D44" s="248"/>
      <c r="E44" s="248"/>
      <c r="F44" s="248"/>
      <c r="G44" s="248"/>
      <c r="I44" s="453"/>
      <c r="J44" s="454"/>
      <c r="K44" s="454"/>
      <c r="L44" s="454"/>
      <c r="M44" s="454"/>
      <c r="N44" s="455"/>
      <c r="P44" s="442"/>
      <c r="Q44" s="443"/>
      <c r="R44" s="443"/>
      <c r="S44" s="443"/>
      <c r="T44" s="443"/>
      <c r="U44" s="444"/>
    </row>
    <row r="45" spans="1:21" outlineLevel="1">
      <c r="A45" s="154"/>
      <c r="B45" s="248"/>
      <c r="C45" s="248"/>
      <c r="D45" s="248"/>
      <c r="E45" s="248"/>
      <c r="F45" s="248"/>
      <c r="G45" s="248"/>
      <c r="I45" s="456"/>
      <c r="J45" s="457"/>
      <c r="K45" s="457"/>
      <c r="L45" s="457"/>
      <c r="M45" s="457"/>
      <c r="N45" s="458"/>
      <c r="P45" s="445"/>
      <c r="Q45" s="446"/>
      <c r="R45" s="446"/>
      <c r="S45" s="446"/>
      <c r="T45" s="446"/>
      <c r="U45" s="447"/>
    </row>
    <row r="46" spans="1:21" outlineLevel="1">
      <c r="A46" s="154"/>
      <c r="B46" s="248"/>
      <c r="C46" s="248"/>
      <c r="D46" s="248"/>
      <c r="E46" s="248"/>
      <c r="F46" s="248"/>
      <c r="G46" s="248"/>
    </row>
    <row r="47" spans="1:21">
      <c r="A47" s="154"/>
      <c r="B47" s="155"/>
    </row>
    <row r="48" spans="1:21" ht="15">
      <c r="A48" s="12" t="s">
        <v>372</v>
      </c>
    </row>
    <row r="49" spans="1:54" ht="15" outlineLevel="1">
      <c r="A49" s="12"/>
    </row>
    <row r="50" spans="1:54" ht="14" outlineLevel="1" thickBot="1">
      <c r="A50" s="4" t="s">
        <v>373</v>
      </c>
    </row>
    <row r="51" spans="1:54" outlineLevel="2">
      <c r="B51" s="19"/>
      <c r="C51" s="19"/>
      <c r="D51" s="19"/>
      <c r="E51" s="490" t="s">
        <v>269</v>
      </c>
      <c r="F51" s="478"/>
      <c r="G51" s="478"/>
      <c r="H51" s="478"/>
      <c r="I51" s="478"/>
      <c r="J51" s="478" t="s">
        <v>270</v>
      </c>
      <c r="K51" s="478"/>
      <c r="L51" s="478"/>
      <c r="M51" s="478"/>
      <c r="N51" s="478"/>
      <c r="O51" s="478" t="s">
        <v>271</v>
      </c>
      <c r="P51" s="478"/>
      <c r="Q51" s="478"/>
      <c r="R51" s="478"/>
      <c r="S51" s="478"/>
      <c r="T51" s="478" t="s">
        <v>272</v>
      </c>
      <c r="U51" s="478"/>
      <c r="V51" s="478"/>
      <c r="W51" s="478"/>
      <c r="X51" s="478"/>
      <c r="Y51" s="478" t="s">
        <v>374</v>
      </c>
      <c r="Z51" s="478"/>
      <c r="AA51" s="478"/>
      <c r="AB51" s="478"/>
      <c r="AC51" s="478"/>
      <c r="AD51" s="478" t="s">
        <v>375</v>
      </c>
      <c r="AE51" s="478"/>
      <c r="AF51" s="478"/>
      <c r="AG51" s="478"/>
      <c r="AH51" s="478"/>
      <c r="AI51" s="478" t="s">
        <v>376</v>
      </c>
      <c r="AJ51" s="478"/>
      <c r="AK51" s="478"/>
      <c r="AL51" s="478"/>
      <c r="AM51" s="478"/>
      <c r="AN51" s="478" t="s">
        <v>377</v>
      </c>
      <c r="AO51" s="478"/>
      <c r="AP51" s="478"/>
      <c r="AQ51" s="478"/>
      <c r="AR51" s="478"/>
      <c r="AS51" s="478" t="s">
        <v>378</v>
      </c>
      <c r="AT51" s="478"/>
      <c r="AU51" s="478"/>
      <c r="AV51" s="478"/>
      <c r="AW51" s="478"/>
      <c r="AX51" s="478" t="s">
        <v>379</v>
      </c>
      <c r="AY51" s="478"/>
      <c r="AZ51" s="478"/>
      <c r="BA51" s="478"/>
      <c r="BB51" s="48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2</v>
      </c>
      <c r="C53" s="19" t="s">
        <v>380</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73" t="s">
        <v>381</v>
      </c>
      <c r="B54" s="127" t="s">
        <v>304</v>
      </c>
      <c r="C54" s="340" t="s">
        <v>289</v>
      </c>
      <c r="D54" s="124" t="s">
        <v>382</v>
      </c>
      <c r="E54" s="242">
        <f>'Option_3 Workings'!E30*0.55</f>
        <v>-0.66864875000000001</v>
      </c>
      <c r="F54" s="242">
        <f>'Option_3 Workings'!F30*0.55</f>
        <v>-0.72914875000000012</v>
      </c>
      <c r="G54" s="242">
        <f>'Option_3 Workings'!G30*0.55</f>
        <v>-0.54652180000000006</v>
      </c>
      <c r="H54" s="242">
        <f>'Option_3 Workings'!H30*0.55</f>
        <v>-0.60702180000000006</v>
      </c>
      <c r="I54" s="242">
        <f>'Option_3 Workings'!I30*0.55</f>
        <v>-0.54652180000000006</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74"/>
      <c r="B55" s="36" t="s">
        <v>305</v>
      </c>
      <c r="C55" s="121" t="s">
        <v>289</v>
      </c>
      <c r="D55" s="2" t="s">
        <v>382</v>
      </c>
      <c r="E55" s="241">
        <f>'Option_3 Workings'!E30*0.45</f>
        <v>-0.54707625000000004</v>
      </c>
      <c r="F55" s="241">
        <f>'Option_3 Workings'!F30*0.45</f>
        <v>-0.59657625000000003</v>
      </c>
      <c r="G55" s="241">
        <f>'Option_3 Workings'!G30*0.45</f>
        <v>-0.4471542</v>
      </c>
      <c r="H55" s="241">
        <f>'Option_3 Workings'!H30*0.45</f>
        <v>-0.49665420000000005</v>
      </c>
      <c r="I55" s="241">
        <f>'Option_3 Workings'!I30*0.45</f>
        <v>-0.4471542</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74"/>
      <c r="B56" s="36"/>
      <c r="C56" s="121"/>
      <c r="D56" s="2" t="s">
        <v>382</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74"/>
      <c r="B57" s="36"/>
      <c r="C57" s="121"/>
      <c r="D57" s="2" t="s">
        <v>382</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74"/>
      <c r="B58" s="36"/>
      <c r="C58" s="121"/>
      <c r="D58" s="2" t="s">
        <v>382</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74"/>
      <c r="B59" s="36"/>
      <c r="C59" s="121"/>
      <c r="D59" s="2" t="s">
        <v>382</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74"/>
      <c r="B60" s="36"/>
      <c r="C60" s="121"/>
      <c r="D60" s="2" t="s">
        <v>382</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74"/>
      <c r="B61" s="36"/>
      <c r="C61" s="121"/>
      <c r="D61" s="2" t="s">
        <v>382</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74"/>
      <c r="B62" s="36"/>
      <c r="C62" s="121"/>
      <c r="D62" s="2" t="s">
        <v>382</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74"/>
      <c r="B63" s="36"/>
      <c r="C63" s="121"/>
      <c r="D63" s="2" t="s">
        <v>382</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75"/>
      <c r="B64" s="122" t="s">
        <v>383</v>
      </c>
      <c r="C64" s="296" t="s">
        <v>384</v>
      </c>
      <c r="D64" s="123" t="s">
        <v>382</v>
      </c>
      <c r="E64" s="23">
        <f>SUM(E54:E63)</f>
        <v>-1.2157249999999999</v>
      </c>
      <c r="F64" s="23">
        <f t="shared" ref="F64:BB64" si="3">SUM(F54:F63)</f>
        <v>-1.3257250000000003</v>
      </c>
      <c r="G64" s="23">
        <f t="shared" si="3"/>
        <v>-0.993676</v>
      </c>
      <c r="H64" s="23">
        <f t="shared" si="3"/>
        <v>-1.1036760000000001</v>
      </c>
      <c r="I64" s="23">
        <f t="shared" si="3"/>
        <v>-0.993676</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67" t="s">
        <v>385</v>
      </c>
      <c r="B66" s="266" t="s">
        <v>301</v>
      </c>
      <c r="C66" s="267" t="s">
        <v>527</v>
      </c>
      <c r="D66" s="268" t="s">
        <v>382</v>
      </c>
      <c r="E66" s="242">
        <f>'Option_3 Workings'!E29</f>
        <v>-1.183854</v>
      </c>
      <c r="F66" s="242">
        <f>'Option_3 Workings'!F29</f>
        <v>-1.9337899999999999</v>
      </c>
      <c r="G66" s="242">
        <f>'Option_3 Workings'!G29</f>
        <v>-1.1376249999999999</v>
      </c>
      <c r="H66" s="242">
        <f>'Option_3 Workings'!H29</f>
        <v>-1.007053</v>
      </c>
      <c r="I66" s="242">
        <f>'Option_3 Workings'!I29</f>
        <v>-2.0539019999999999</v>
      </c>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68"/>
      <c r="B67" s="252"/>
      <c r="C67" s="267"/>
      <c r="D67" s="269" t="s">
        <v>382</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68"/>
      <c r="B68" s="252"/>
      <c r="C68" s="267"/>
      <c r="D68" s="269" t="s">
        <v>382</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68"/>
      <c r="B69" s="252"/>
      <c r="C69" s="267"/>
      <c r="D69" s="269" t="s">
        <v>382</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68"/>
      <c r="B70" s="252"/>
      <c r="C70" s="267"/>
      <c r="D70" s="269" t="s">
        <v>382</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69"/>
      <c r="B71" s="122" t="s">
        <v>386</v>
      </c>
      <c r="C71" s="123"/>
      <c r="D71" s="270" t="s">
        <v>382</v>
      </c>
      <c r="E71" s="21">
        <f>SUM(E66:E70)</f>
        <v>-1.183854</v>
      </c>
      <c r="F71" s="21">
        <f t="shared" ref="F71:BB71" si="4">SUM(F66:F70)</f>
        <v>-1.9337899999999999</v>
      </c>
      <c r="G71" s="21">
        <f t="shared" si="4"/>
        <v>-1.1376249999999999</v>
      </c>
      <c r="H71" s="21">
        <f t="shared" si="4"/>
        <v>-1.007053</v>
      </c>
      <c r="I71" s="21">
        <f t="shared" si="4"/>
        <v>-2.0539019999999999</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67" t="s">
        <v>387</v>
      </c>
      <c r="B75" s="127" t="s">
        <v>388</v>
      </c>
      <c r="C75" s="274"/>
      <c r="D75" s="124" t="s">
        <v>382</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68"/>
      <c r="B76" s="121"/>
      <c r="C76" s="272"/>
      <c r="D76" s="2" t="s">
        <v>382</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69"/>
      <c r="B77" s="273" t="s">
        <v>389</v>
      </c>
      <c r="C77" s="271"/>
      <c r="D77" s="123" t="s">
        <v>382</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0</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1</v>
      </c>
      <c r="C81" s="6" t="s">
        <v>392</v>
      </c>
      <c r="D81" t="s">
        <v>393</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4</v>
      </c>
      <c r="C82" t="s">
        <v>395</v>
      </c>
      <c r="D82" t="s">
        <v>382</v>
      </c>
      <c r="E82" s="21">
        <f t="shared" ref="E82:BB82" si="8">E64*E81</f>
        <v>-0.409699325</v>
      </c>
      <c r="F82" s="21">
        <f t="shared" si="8"/>
        <v>-0.44676932500000011</v>
      </c>
      <c r="G82" s="21">
        <f t="shared" si="8"/>
        <v>-0.33486881200000002</v>
      </c>
      <c r="H82" s="21">
        <f t="shared" si="8"/>
        <v>-0.37193881200000006</v>
      </c>
      <c r="I82" s="21">
        <f t="shared" si="8"/>
        <v>-0.33486881200000002</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6</v>
      </c>
      <c r="C83" t="s">
        <v>397</v>
      </c>
      <c r="D83" t="s">
        <v>382</v>
      </c>
      <c r="E83" s="21">
        <f t="shared" ref="E83:BB83" si="9">E64-E82</f>
        <v>-0.80602567499999989</v>
      </c>
      <c r="F83" s="21">
        <f t="shared" si="9"/>
        <v>-0.87895567500000016</v>
      </c>
      <c r="G83" s="21">
        <f t="shared" si="9"/>
        <v>-0.65880718799999993</v>
      </c>
      <c r="H83" s="21">
        <f t="shared" si="9"/>
        <v>-0.73173718800000009</v>
      </c>
      <c r="I83" s="21">
        <f t="shared" si="9"/>
        <v>-0.65880718799999993</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8</v>
      </c>
      <c r="C84" t="s">
        <v>399</v>
      </c>
      <c r="D84" t="s">
        <v>382</v>
      </c>
      <c r="E84" s="21"/>
      <c r="F84" s="21">
        <f>IF($E$82&lt;0,(IF(2050-E$80&lt;=0,0,(2/(2050-E$80+1))*(1-(SUM($E84:E84)/$E$82))*$E$82*'Fixed Data'!C$52)),0)</f>
        <v>-3.4141610416666662E-2</v>
      </c>
      <c r="G84" s="21">
        <f>IF($E$82&lt;0,(IF(2050-F$80&lt;=0,0,(2/(2050-F$80+1))*(1-(SUM($E84:F84)/$E$82))*$E$82*'Fixed Data'!D$52)),0)</f>
        <v>-3.2657192572463765E-2</v>
      </c>
      <c r="H84" s="21">
        <f>IF($E$82&lt;0,(IF(2050-G$80&lt;=0,0,(2/(2050-G$80+1))*(1-(SUM($E84:G84)/$E$82))*$E$82*'Fixed Data'!E$52)),0)</f>
        <v>-3.1172774728260865E-2</v>
      </c>
      <c r="I84" s="21">
        <f>IF($E$82&lt;0,(IF(2050-H$80&lt;=0,0,(2/(2050-H$80+1))*(1-(SUM($E84:H84)/$E$82))*$E$82*'Fixed Data'!F$52)),0)</f>
        <v>-2.9688356884057972E-2</v>
      </c>
      <c r="J84" s="21">
        <f>IF($E$82&lt;0,(IF(2050-I$80&lt;=0,0,(2/(2050-I$80+1))*(1-(SUM($E84:I84)/$E$82))*$E$82*'Fixed Data'!G$52)),0)</f>
        <v>-2.8203939039855071E-2</v>
      </c>
      <c r="K84" s="21">
        <f>IF($E$82&lt;0,(IF(2050-J$80&lt;=0,0,(2/(2050-J$80+1))*(1-(SUM($E84:J84)/$E$82))*$E$82*'Fixed Data'!H$52)),0)</f>
        <v>-2.6719521195652175E-2</v>
      </c>
      <c r="L84" s="21">
        <f>IF($E$82&lt;0,(IF(2050-K$80&lt;=0,0,(2/(2050-K$80+1))*(1-(SUM($E84:K84)/$E$82))*$E$82*'Fixed Data'!I$52)),0)</f>
        <v>-2.5235103351449274E-2</v>
      </c>
      <c r="M84" s="21">
        <f>IF($E$82&lt;0,(IF(2050-L$80&lt;=0,0,(2/(2050-L$80+1))*(1-(SUM($E84:L84)/$E$82))*$E$82*'Fixed Data'!J$52)),0)</f>
        <v>-2.3750685507246374E-2</v>
      </c>
      <c r="N84" s="21">
        <f>IF($E$82&lt;0,(IF(2050-M$80&lt;=0,0,(2/(2050-M$80+1))*(1-(SUM($E84:M84)/$E$82))*$E$82*'Fixed Data'!K$52)),0)</f>
        <v>-2.2266267663043474E-2</v>
      </c>
      <c r="O84" s="21">
        <f>IF($E$82&lt;0,(IF(2050-N$80&lt;=0,0,(2/(2050-N$80+1))*(1-(SUM($E84:N84)/$E$82))*$E$82*'Fixed Data'!L$52)),0)</f>
        <v>-2.0781849818840577E-2</v>
      </c>
      <c r="P84" s="21">
        <f>IF($E$82&lt;0,(IF(2050-O$80&lt;=0,0,(2/(2050-O$80+1))*(1-(SUM($E84:O84)/$E$82))*$E$82*'Fixed Data'!M$52)),0)</f>
        <v>-1.9297431974637683E-2</v>
      </c>
      <c r="Q84" s="21">
        <f>IF($E$82&lt;0,(IF(2050-P$80&lt;=0,0,(2/(2050-P$80+1))*(1-(SUM($E84:P84)/$E$82))*$E$82*'Fixed Data'!N$52)),0)</f>
        <v>-1.7813014130434787E-2</v>
      </c>
      <c r="R84" s="21">
        <f>IF($E$82&lt;0,(IF(2050-Q$80&lt;=0,0,(2/(2050-Q$80+1))*(1-(SUM($E84:Q84)/$E$82))*$E$82*'Fixed Data'!O$52)),0)</f>
        <v>-1.6328596286231879E-2</v>
      </c>
      <c r="S84" s="21">
        <f>IF($E$82&lt;0,(IF(2050-R$80&lt;=0,0,(2/(2050-R$80+1))*(1-(SUM($E84:R84)/$E$82))*$E$82*'Fixed Data'!P$52)),0)</f>
        <v>-1.4844178442028977E-2</v>
      </c>
      <c r="T84" s="21">
        <f>IF($E$82&lt;0,(IF(2050-S$80&lt;=0,0,(2/(2050-S$80+1))*(1-(SUM($E84:S84)/$E$82))*$E$82*'Fixed Data'!Q$52)),0)</f>
        <v>-1.3359760597826084E-2</v>
      </c>
      <c r="U84" s="21">
        <f>IF($E$82&lt;0,(IF(2050-T$80&lt;=0,0,(2/(2050-T$80+1))*(1-(SUM($E84:T84)/$E$82))*$E$82*'Fixed Data'!R$52)),0)</f>
        <v>-1.187534275362319E-2</v>
      </c>
      <c r="V84" s="21">
        <f>IF($E$82&lt;0,(IF(2050-U$80&lt;=0,0,(2/(2050-U$80+1))*(1-(SUM($E84:U84)/$E$82))*$E$82*'Fixed Data'!S$52)),0)</f>
        <v>-1.0390924909420302E-2</v>
      </c>
      <c r="W84" s="21">
        <f>IF($E$82&lt;0,(IF(2050-V$80&lt;=0,0,(2/(2050-V$80+1))*(1-(SUM($E84:V84)/$E$82))*$E$82*'Fixed Data'!T$52)),0)</f>
        <v>-8.9065070652174037E-3</v>
      </c>
      <c r="X84" s="21">
        <f>IF($E$82&lt;0,(IF(2050-W$80&lt;=0,0,(2/(2050-W$80+1))*(1-(SUM($E84:W84)/$E$82))*$E$82*'Fixed Data'!U$52)),0)</f>
        <v>-7.4220892210145103E-3</v>
      </c>
      <c r="Y84" s="21">
        <f>IF($E$82&lt;0,(IF(2050-X$80&lt;=0,0,(2/(2050-X$80+1))*(1-(SUM($E84:X84)/$E$82))*$E$82*'Fixed Data'!V$52)),0)</f>
        <v>-5.937671376811603E-3</v>
      </c>
      <c r="Z84" s="21">
        <f>IF($E$82&lt;0,(IF(2050-Y$80&lt;=0,0,(2/(2050-Y$80+1))*(1-(SUM($E84:Y84)/$E$82))*$E$82*'Fixed Data'!W$52)),0)</f>
        <v>-4.4532535326086923E-3</v>
      </c>
      <c r="AA84" s="21">
        <f>IF($E$82&lt;0,(IF(2050-Z$80&lt;=0,0,(2/(2050-Z$80+1))*(1-(SUM($E84:Z84)/$E$82))*$E$82*'Fixed Data'!X$52)),0)</f>
        <v>-2.9688356884058102E-3</v>
      </c>
      <c r="AB84" s="21">
        <f>IF($E$82&lt;0,(IF(2050-AA$80&lt;=0,0,(2/(2050-AA$80+1))*(1-(SUM($E84:AA84)/$E$82))*$E$82*'Fixed Data'!Y$52)),0)</f>
        <v>-1.4844178442029051E-3</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0</v>
      </c>
      <c r="C85" t="s">
        <v>401</v>
      </c>
      <c r="D85" t="s">
        <v>382</v>
      </c>
      <c r="E85" s="18"/>
      <c r="F85" s="18"/>
      <c r="G85" s="21">
        <f>IF($F$82&lt;0,(IF(2050-F$80&lt;=0,0,(2/(2050-F$80+1))*(1-(SUM($E85:F85)/$F$82))*$F$82*'Fixed Data'!D$52)),0)</f>
        <v>-3.8849506521739137E-2</v>
      </c>
      <c r="H85" s="21">
        <f>IF($F$82&lt;0,(IF(2050-G$80&lt;=0,0,(2/(2050-G$80+1))*(1-(SUM($E85:G85)/$F$82))*$F$82*'Fixed Data'!E$52)),0)</f>
        <v>-3.7083619861660089E-2</v>
      </c>
      <c r="I85" s="21">
        <f>IF($F$82&lt;0,(IF(2050-H$80&lt;=0,0,(2/(2050-H$80+1))*(1-(SUM($E85:H85)/$F$82))*$F$82*'Fixed Data'!F$52)),0)</f>
        <v>-3.5317733201581034E-2</v>
      </c>
      <c r="J85" s="21">
        <f>IF($F$82&lt;0,(IF(2050-I$80&lt;=0,0,(2/(2050-I$80+1))*(1-(SUM($E85:I85)/$F$82))*$F$82*'Fixed Data'!G$52)),0)</f>
        <v>-3.3551846541501992E-2</v>
      </c>
      <c r="K85" s="21">
        <f>IF($F$82&lt;0,(IF(2050-J$80&lt;=0,0,(2/(2050-J$80+1))*(1-(SUM($E85:J85)/$F$82))*$F$82*'Fixed Data'!H$52)),0)</f>
        <v>-3.178595988142293E-2</v>
      </c>
      <c r="L85" s="21">
        <f>IF($F$82&lt;0,(IF(2050-K$80&lt;=0,0,(2/(2050-K$80+1))*(1-(SUM($E85:K85)/$F$82))*$F$82*'Fixed Data'!I$52)),0)</f>
        <v>-3.0020073221343882E-2</v>
      </c>
      <c r="M85" s="21">
        <f>IF($F$82&lt;0,(IF(2050-L$80&lt;=0,0,(2/(2050-L$80+1))*(1-(SUM($E85:L85)/$F$82))*$F$82*'Fixed Data'!J$52)),0)</f>
        <v>-2.8254186561264827E-2</v>
      </c>
      <c r="N85" s="21">
        <f>IF($F$82&lt;0,(IF(2050-M$80&lt;=0,0,(2/(2050-M$80+1))*(1-(SUM($E85:M85)/$F$82))*$F$82*'Fixed Data'!K$52)),0)</f>
        <v>-2.6488299901185779E-2</v>
      </c>
      <c r="O85" s="21">
        <f>IF($F$82&lt;0,(IF(2050-N$80&lt;=0,0,(2/(2050-N$80+1))*(1-(SUM($E85:N85)/$F$82))*$F$82*'Fixed Data'!L$52)),0)</f>
        <v>-2.4722413241106727E-2</v>
      </c>
      <c r="P85" s="21">
        <f>IF($F$82&lt;0,(IF(2050-O$80&lt;=0,0,(2/(2050-O$80+1))*(1-(SUM($E85:O85)/$F$82))*$F$82*'Fixed Data'!M$52)),0)</f>
        <v>-2.2956526581027668E-2</v>
      </c>
      <c r="Q85" s="21">
        <f>IF($F$82&lt;0,(IF(2050-P$80&lt;=0,0,(2/(2050-P$80+1))*(1-(SUM($E85:P85)/$F$82))*$F$82*'Fixed Data'!N$52)),0)</f>
        <v>-2.1190639920948624E-2</v>
      </c>
      <c r="R85" s="21">
        <f>IF($F$82&lt;0,(IF(2050-Q$80&lt;=0,0,(2/(2050-Q$80+1))*(1-(SUM($E85:Q85)/$F$82))*$F$82*'Fixed Data'!O$52)),0)</f>
        <v>-1.9424753260869572E-2</v>
      </c>
      <c r="S85" s="21">
        <f>IF($F$82&lt;0,(IF(2050-R$80&lt;=0,0,(2/(2050-R$80+1))*(1-(SUM($E85:R85)/$F$82))*$F$82*'Fixed Data'!P$52)),0)</f>
        <v>-1.7658866600790524E-2</v>
      </c>
      <c r="T85" s="21">
        <f>IF($F$82&lt;0,(IF(2050-S$80&lt;=0,0,(2/(2050-S$80+1))*(1-(SUM($E85:S85)/$F$82))*$F$82*'Fixed Data'!Q$52)),0)</f>
        <v>-1.5892979940711472E-2</v>
      </c>
      <c r="U85" s="21">
        <f>IF($F$82&lt;0,(IF(2050-T$80&lt;=0,0,(2/(2050-T$80+1))*(1-(SUM($E85:T85)/$F$82))*$F$82*'Fixed Data'!R$52)),0)</f>
        <v>-1.412709328063242E-2</v>
      </c>
      <c r="V85" s="21">
        <f>IF($F$82&lt;0,(IF(2050-U$80&lt;=0,0,(2/(2050-U$80+1))*(1-(SUM($E85:U85)/$F$82))*$F$82*'Fixed Data'!S$52)),0)</f>
        <v>-1.2361206620553353E-2</v>
      </c>
      <c r="W85" s="21">
        <f>IF($F$82&lt;0,(IF(2050-V$80&lt;=0,0,(2/(2050-V$80+1))*(1-(SUM($E85:V85)/$F$82))*$F$82*'Fixed Data'!T$52)),0)</f>
        <v>-1.0595319960474305E-2</v>
      </c>
      <c r="X85" s="21">
        <f>IF($F$82&lt;0,(IF(2050-W$80&lt;=0,0,(2/(2050-W$80+1))*(1-(SUM($E85:W85)/$F$82))*$F$82*'Fixed Data'!U$52)),0)</f>
        <v>-8.8294333003952584E-3</v>
      </c>
      <c r="Y85" s="21">
        <f>IF($F$82&lt;0,(IF(2050-X$80&lt;=0,0,(2/(2050-X$80+1))*(1-(SUM($E85:X85)/$F$82))*$F$82*'Fixed Data'!V$52)),0)</f>
        <v>-7.0635466403162067E-3</v>
      </c>
      <c r="Z85" s="21">
        <f>IF($F$82&lt;0,(IF(2050-Y$80&lt;=0,0,(2/(2050-Y$80+1))*(1-(SUM($E85:Y85)/$F$82))*$F$82*'Fixed Data'!W$52)),0)</f>
        <v>-5.2976599802371498E-3</v>
      </c>
      <c r="AA85" s="21">
        <f>IF($F$82&lt;0,(IF(2050-Z$80&lt;=0,0,(2/(2050-Z$80+1))*(1-(SUM($E85:Z85)/$F$82))*$F$82*'Fixed Data'!X$52)),0)</f>
        <v>-3.5317733201581159E-3</v>
      </c>
      <c r="AB85" s="21">
        <f>IF($F$82&lt;0,(IF(2050-AA$80&lt;=0,0,(2/(2050-AA$80+1))*(1-(SUM($E85:AA85)/$F$82))*$F$82*'Fixed Data'!Y$52)),0)</f>
        <v>-1.7658866600790417E-3</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2</v>
      </c>
      <c r="C86" t="s">
        <v>403</v>
      </c>
      <c r="D86" t="s">
        <v>382</v>
      </c>
      <c r="E86" s="18"/>
      <c r="F86" s="18"/>
      <c r="G86" s="18"/>
      <c r="H86" s="21">
        <f>IF($G$82&lt;0,(IF(2050-G$80&lt;=0,0,(2/(2050-G$80+1))*(1-(SUM($E86:G86)/$G$82))*$G$82*'Fixed Data'!E$52)),0)</f>
        <v>-3.0442619272727275E-2</v>
      </c>
      <c r="I86" s="21">
        <f>IF($G$82&lt;0,(IF(2050-H$80&lt;=0,0,(2/(2050-H$80+1))*(1-(SUM($E86:H86)/$G$82))*$G$82*'Fixed Data'!F$52)),0)</f>
        <v>-2.8992970735930736E-2</v>
      </c>
      <c r="J86" s="21">
        <f>IF($G$82&lt;0,(IF(2050-I$80&lt;=0,0,(2/(2050-I$80+1))*(1-(SUM($E86:I86)/$G$82))*$G$82*'Fixed Data'!G$52)),0)</f>
        <v>-2.7543322199134201E-2</v>
      </c>
      <c r="K86" s="21">
        <f>IF($G$82&lt;0,(IF(2050-J$80&lt;=0,0,(2/(2050-J$80+1))*(1-(SUM($E86:J86)/$G$82))*$G$82*'Fixed Data'!H$52)),0)</f>
        <v>-2.6093673662337658E-2</v>
      </c>
      <c r="L86" s="21">
        <f>IF($G$82&lt;0,(IF(2050-K$80&lt;=0,0,(2/(2050-K$80+1))*(1-(SUM($E86:K86)/$G$82))*$G$82*'Fixed Data'!I$52)),0)</f>
        <v>-2.4644025125541123E-2</v>
      </c>
      <c r="M86" s="21">
        <f>IF($G$82&lt;0,(IF(2050-L$80&lt;=0,0,(2/(2050-L$80+1))*(1-(SUM($E86:L86)/$G$82))*$G$82*'Fixed Data'!J$52)),0)</f>
        <v>-2.319437658874459E-2</v>
      </c>
      <c r="N86" s="21">
        <f>IF($G$82&lt;0,(IF(2050-M$80&lt;=0,0,(2/(2050-M$80+1))*(1-(SUM($E86:M86)/$G$82))*$G$82*'Fixed Data'!K$52)),0)</f>
        <v>-2.1744728051948051E-2</v>
      </c>
      <c r="O86" s="21">
        <f>IF($G$82&lt;0,(IF(2050-N$80&lt;=0,0,(2/(2050-N$80+1))*(1-(SUM($E86:N86)/$G$82))*$G$82*'Fixed Data'!L$52)),0)</f>
        <v>-2.0295079515151512E-2</v>
      </c>
      <c r="P86" s="21">
        <f>IF($G$82&lt;0,(IF(2050-O$80&lt;=0,0,(2/(2050-O$80+1))*(1-(SUM($E86:O86)/$G$82))*$G$82*'Fixed Data'!M$52)),0)</f>
        <v>-1.8845430978354977E-2</v>
      </c>
      <c r="Q86" s="21">
        <f>IF($G$82&lt;0,(IF(2050-P$80&lt;=0,0,(2/(2050-P$80+1))*(1-(SUM($E86:P86)/$G$82))*$G$82*'Fixed Data'!N$52)),0)</f>
        <v>-1.7395782441558445E-2</v>
      </c>
      <c r="R86" s="21">
        <f>IF($G$82&lt;0,(IF(2050-Q$80&lt;=0,0,(2/(2050-Q$80+1))*(1-(SUM($E86:Q86)/$G$82))*$G$82*'Fixed Data'!O$52)),0)</f>
        <v>-1.5946133904761906E-2</v>
      </c>
      <c r="S86" s="21">
        <f>IF($G$82&lt;0,(IF(2050-R$80&lt;=0,0,(2/(2050-R$80+1))*(1-(SUM($E86:R86)/$G$82))*$G$82*'Fixed Data'!P$52)),0)</f>
        <v>-1.4496485367965373E-2</v>
      </c>
      <c r="T86" s="21">
        <f>IF($G$82&lt;0,(IF(2050-S$80&lt;=0,0,(2/(2050-S$80+1))*(1-(SUM($E86:S86)/$G$82))*$G$82*'Fixed Data'!Q$52)),0)</f>
        <v>-1.3046836831168829E-2</v>
      </c>
      <c r="U86" s="21">
        <f>IF($G$82&lt;0,(IF(2050-T$80&lt;=0,0,(2/(2050-T$80+1))*(1-(SUM($E86:T86)/$G$82))*$G$82*'Fixed Data'!R$52)),0)</f>
        <v>-1.1597188294372297E-2</v>
      </c>
      <c r="V86" s="21">
        <f>IF($G$82&lt;0,(IF(2050-U$80&lt;=0,0,(2/(2050-U$80+1))*(1-(SUM($E86:U86)/$G$82))*$G$82*'Fixed Data'!S$52)),0)</f>
        <v>-1.0147539757575768E-2</v>
      </c>
      <c r="W86" s="21">
        <f>IF($G$82&lt;0,(IF(2050-V$80&lt;=0,0,(2/(2050-V$80+1))*(1-(SUM($E86:V86)/$G$82))*$G$82*'Fixed Data'!T$52)),0)</f>
        <v>-8.697891220779224E-3</v>
      </c>
      <c r="X86" s="21">
        <f>IF($G$82&lt;0,(IF(2050-W$80&lt;=0,0,(2/(2050-W$80+1))*(1-(SUM($E86:W86)/$G$82))*$G$82*'Fixed Data'!U$52)),0)</f>
        <v>-7.2482426839826867E-3</v>
      </c>
      <c r="Y86" s="21">
        <f>IF($G$82&lt;0,(IF(2050-X$80&lt;=0,0,(2/(2050-X$80+1))*(1-(SUM($E86:X86)/$G$82))*$G$82*'Fixed Data'!V$52)),0)</f>
        <v>-5.7985941471861589E-3</v>
      </c>
      <c r="Z86" s="21">
        <f>IF($G$82&lt;0,(IF(2050-Y$80&lt;=0,0,(2/(2050-Y$80+1))*(1-(SUM($E86:Y86)/$G$82))*$G$82*'Fixed Data'!W$52)),0)</f>
        <v>-4.348945610389612E-3</v>
      </c>
      <c r="AA86" s="21">
        <f>IF($G$82&lt;0,(IF(2050-Z$80&lt;=0,0,(2/(2050-Z$80+1))*(1-(SUM($E86:Z86)/$G$82))*$G$82*'Fixed Data'!X$52)),0)</f>
        <v>-2.8992970735930742E-3</v>
      </c>
      <c r="AB86" s="21">
        <f>IF($G$82&lt;0,(IF(2050-AA$80&lt;=0,0,(2/(2050-AA$80+1))*(1-(SUM($E86:AA86)/$G$82))*$G$82*'Fixed Data'!Y$52)),0)</f>
        <v>-1.449648536796525E-3</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4</v>
      </c>
      <c r="C87" t="s">
        <v>405</v>
      </c>
      <c r="D87" t="s">
        <v>382</v>
      </c>
      <c r="E87" s="18"/>
      <c r="F87" s="18"/>
      <c r="G87" s="18"/>
      <c r="H87" s="18"/>
      <c r="I87" s="21">
        <f>IF($H$82&lt;0,(IF(2050-H$80&lt;=0,0,(2/(2050-H$80+1))*(1-(SUM($E87:H87)/$H$82))*$H$82*'Fixed Data'!F$52)),0)</f>
        <v>-3.5422744000000006E-2</v>
      </c>
      <c r="J87" s="21">
        <f>IF($H$82&lt;0,(IF(2050-I$80&lt;=0,0,(2/(2050-I$80+1))*(1-(SUM($E87:I87)/$H$82))*$H$82*'Fixed Data'!G$52)),0)</f>
        <v>-3.3651606800000011E-2</v>
      </c>
      <c r="K87" s="21">
        <f>IF($H$82&lt;0,(IF(2050-J$80&lt;=0,0,(2/(2050-J$80+1))*(1-(SUM($E87:J87)/$H$82))*$H$82*'Fixed Data'!H$52)),0)</f>
        <v>-3.1880469600000003E-2</v>
      </c>
      <c r="L87" s="21">
        <f>IF($H$82&lt;0,(IF(2050-K$80&lt;=0,0,(2/(2050-K$80+1))*(1-(SUM($E87:K87)/$H$82))*$H$82*'Fixed Data'!I$52)),0)</f>
        <v>-3.0109332400000001E-2</v>
      </c>
      <c r="M87" s="21">
        <f>IF($H$82&lt;0,(IF(2050-L$80&lt;=0,0,(2/(2050-L$80+1))*(1-(SUM($E87:L87)/$H$82))*$H$82*'Fixed Data'!J$52)),0)</f>
        <v>-2.8338195200000003E-2</v>
      </c>
      <c r="N87" s="21">
        <f>IF($H$82&lt;0,(IF(2050-M$80&lt;=0,0,(2/(2050-M$80+1))*(1-(SUM($E87:M87)/$H$82))*$H$82*'Fixed Data'!K$52)),0)</f>
        <v>-2.6567058000000005E-2</v>
      </c>
      <c r="O87" s="21">
        <f>IF($H$82&lt;0,(IF(2050-N$80&lt;=0,0,(2/(2050-N$80+1))*(1-(SUM($E87:N87)/$H$82))*$H$82*'Fixed Data'!L$52)),0)</f>
        <v>-2.4795920800000003E-2</v>
      </c>
      <c r="P87" s="21">
        <f>IF($H$82&lt;0,(IF(2050-O$80&lt;=0,0,(2/(2050-O$80+1))*(1-(SUM($E87:O87)/$H$82))*$H$82*'Fixed Data'!M$52)),0)</f>
        <v>-2.3024783600000005E-2</v>
      </c>
      <c r="Q87" s="21">
        <f>IF($H$82&lt;0,(IF(2050-P$80&lt;=0,0,(2/(2050-P$80+1))*(1-(SUM($E87:P87)/$H$82))*$H$82*'Fixed Data'!N$52)),0)</f>
        <v>-2.1253646399999999E-2</v>
      </c>
      <c r="R87" s="21">
        <f>IF($H$82&lt;0,(IF(2050-Q$80&lt;=0,0,(2/(2050-Q$80+1))*(1-(SUM($E87:Q87)/$H$82))*$H$82*'Fixed Data'!O$52)),0)</f>
        <v>-1.9482509199999998E-2</v>
      </c>
      <c r="S87" s="21">
        <f>IF($H$82&lt;0,(IF(2050-R$80&lt;=0,0,(2/(2050-R$80+1))*(1-(SUM($E87:R87)/$H$82))*$H$82*'Fixed Data'!P$52)),0)</f>
        <v>-1.7711372E-2</v>
      </c>
      <c r="T87" s="21">
        <f>IF($H$82&lt;0,(IF(2050-S$80&lt;=0,0,(2/(2050-S$80+1))*(1-(SUM($E87:S87)/$H$82))*$H$82*'Fixed Data'!Q$52)),0)</f>
        <v>-1.5940234799999998E-2</v>
      </c>
      <c r="U87" s="21">
        <f>IF($H$82&lt;0,(IF(2050-T$80&lt;=0,0,(2/(2050-T$80+1))*(1-(SUM($E87:T87)/$H$82))*$H$82*'Fixed Data'!R$52)),0)</f>
        <v>-1.4169097599999996E-2</v>
      </c>
      <c r="V87" s="21">
        <f>IF($H$82&lt;0,(IF(2050-U$80&lt;=0,0,(2/(2050-U$80+1))*(1-(SUM($E87:U87)/$H$82))*$H$82*'Fixed Data'!S$52)),0)</f>
        <v>-1.2397960399999989E-2</v>
      </c>
      <c r="W87" s="21">
        <f>IF($H$82&lt;0,(IF(2050-V$80&lt;=0,0,(2/(2050-V$80+1))*(1-(SUM($E87:V87)/$H$82))*$H$82*'Fixed Data'!T$52)),0)</f>
        <v>-1.06268232E-2</v>
      </c>
      <c r="X87" s="21">
        <f>IF($H$82&lt;0,(IF(2050-W$80&lt;=0,0,(2/(2050-W$80+1))*(1-(SUM($E87:W87)/$H$82))*$H$82*'Fixed Data'!U$52)),0)</f>
        <v>-8.8556859999999963E-3</v>
      </c>
      <c r="Y87" s="21">
        <f>IF($H$82&lt;0,(IF(2050-X$80&lt;=0,0,(2/(2050-X$80+1))*(1-(SUM($E87:X87)/$H$82))*$H$82*'Fixed Data'!V$52)),0)</f>
        <v>-7.0845488000000094E-3</v>
      </c>
      <c r="Z87" s="21">
        <f>IF($H$82&lt;0,(IF(2050-Y$80&lt;=0,0,(2/(2050-Y$80+1))*(1-(SUM($E87:Y87)/$H$82))*$H$82*'Fixed Data'!W$52)),0)</f>
        <v>-5.3134115999999816E-3</v>
      </c>
      <c r="AA87" s="21">
        <f>IF($H$82&lt;0,(IF(2050-Z$80&lt;=0,0,(2/(2050-Z$80+1))*(1-(SUM($E87:Z87)/$H$82))*$H$82*'Fixed Data'!X$52)),0)</f>
        <v>-3.5422743999999882E-3</v>
      </c>
      <c r="AB87" s="21">
        <f>IF($H$82&lt;0,(IF(2050-AA$80&lt;=0,0,(2/(2050-AA$80+1))*(1-(SUM($E87:AA87)/$H$82))*$H$82*'Fixed Data'!Y$52)),0)</f>
        <v>-1.7711371999999941E-3</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6</v>
      </c>
      <c r="C88" t="s">
        <v>407</v>
      </c>
      <c r="D88" t="s">
        <v>382</v>
      </c>
      <c r="E88" s="18"/>
      <c r="F88" s="18"/>
      <c r="G88" s="18"/>
      <c r="H88" s="18"/>
      <c r="I88" s="18"/>
      <c r="J88" s="21">
        <f>IF($I$82&lt;0,(IF(2050-I$80&lt;=0,0,(2/(2050-I$80+1))*(1-(SUM($E88:I88)/$I$82))*$I$82*'Fixed Data'!G$52)),0)</f>
        <v>-3.3486881200000006E-2</v>
      </c>
      <c r="K88" s="21">
        <f>IF($I$82&lt;0,(IF(2050-J$80&lt;=0,0,(2/(2050-J$80+1))*(1-(SUM($E88:J88)/$I$82))*$I$82*'Fixed Data'!H$52)),0)</f>
        <v>-3.1724413768421056E-2</v>
      </c>
      <c r="L88" s="21">
        <f>IF($I$82&lt;0,(IF(2050-K$80&lt;=0,0,(2/(2050-K$80+1))*(1-(SUM($E88:K88)/$I$82))*$I$82*'Fixed Data'!I$52)),0)</f>
        <v>-2.9961946336842103E-2</v>
      </c>
      <c r="M88" s="21">
        <f>IF($I$82&lt;0,(IF(2050-L$80&lt;=0,0,(2/(2050-L$80+1))*(1-(SUM($E88:L88)/$I$82))*$I$82*'Fixed Data'!J$52)),0)</f>
        <v>-2.819947890526316E-2</v>
      </c>
      <c r="N88" s="21">
        <f>IF($I$82&lt;0,(IF(2050-M$80&lt;=0,0,(2/(2050-M$80+1))*(1-(SUM($E88:M88)/$I$82))*$I$82*'Fixed Data'!K$52)),0)</f>
        <v>-2.643701147368421E-2</v>
      </c>
      <c r="O88" s="21">
        <f>IF($I$82&lt;0,(IF(2050-N$80&lt;=0,0,(2/(2050-N$80+1))*(1-(SUM($E88:N88)/$I$82))*$I$82*'Fixed Data'!L$52)),0)</f>
        <v>-2.4674544042105267E-2</v>
      </c>
      <c r="P88" s="21">
        <f>IF($I$82&lt;0,(IF(2050-O$80&lt;=0,0,(2/(2050-O$80+1))*(1-(SUM($E88:O88)/$I$82))*$I$82*'Fixed Data'!M$52)),0)</f>
        <v>-2.2912076610526317E-2</v>
      </c>
      <c r="Q88" s="21">
        <f>IF($I$82&lt;0,(IF(2050-P$80&lt;=0,0,(2/(2050-P$80+1))*(1-(SUM($E88:P88)/$I$82))*$I$82*'Fixed Data'!N$52)),0)</f>
        <v>-2.1149609178947374E-2</v>
      </c>
      <c r="R88" s="21">
        <f>IF($I$82&lt;0,(IF(2050-Q$80&lt;=0,0,(2/(2050-Q$80+1))*(1-(SUM($E88:Q88)/$I$82))*$I$82*'Fixed Data'!O$52)),0)</f>
        <v>-1.9387141747368421E-2</v>
      </c>
      <c r="S88" s="21">
        <f>IF($I$82&lt;0,(IF(2050-R$80&lt;=0,0,(2/(2050-R$80+1))*(1-(SUM($E88:R88)/$I$82))*$I$82*'Fixed Data'!P$52)),0)</f>
        <v>-1.7624674315789474E-2</v>
      </c>
      <c r="T88" s="21">
        <f>IF($I$82&lt;0,(IF(2050-S$80&lt;=0,0,(2/(2050-S$80+1))*(1-(SUM($E88:S88)/$I$82))*$I$82*'Fixed Data'!Q$52)),0)</f>
        <v>-1.5862206884210524E-2</v>
      </c>
      <c r="U88" s="21">
        <f>IF($I$82&lt;0,(IF(2050-T$80&lt;=0,0,(2/(2050-T$80+1))*(1-(SUM($E88:T88)/$I$82))*$I$82*'Fixed Data'!R$52)),0)</f>
        <v>-1.4099739452631582E-2</v>
      </c>
      <c r="V88" s="21">
        <f>IF($I$82&lt;0,(IF(2050-U$80&lt;=0,0,(2/(2050-U$80+1))*(1-(SUM($E88:U88)/$I$82))*$I$82*'Fixed Data'!S$52)),0)</f>
        <v>-1.2337272021052625E-2</v>
      </c>
      <c r="W88" s="21">
        <f>IF($I$82&lt;0,(IF(2050-V$80&lt;=0,0,(2/(2050-V$80+1))*(1-(SUM($E88:V88)/$I$82))*$I$82*'Fixed Data'!T$52)),0)</f>
        <v>-1.0574804589473685E-2</v>
      </c>
      <c r="X88" s="21">
        <f>IF($I$82&lt;0,(IF(2050-W$80&lt;=0,0,(2/(2050-W$80+1))*(1-(SUM($E88:W88)/$I$82))*$I$82*'Fixed Data'!U$52)),0)</f>
        <v>-8.8123371578947389E-3</v>
      </c>
      <c r="Y88" s="21">
        <f>IF($I$82&lt;0,(IF(2050-X$80&lt;=0,0,(2/(2050-X$80+1))*(1-(SUM($E88:X88)/$I$82))*$I$82*'Fixed Data'!V$52)),0)</f>
        <v>-7.049869726315783E-3</v>
      </c>
      <c r="Z88" s="21">
        <f>IF($I$82&lt;0,(IF(2050-Y$80&lt;=0,0,(2/(2050-Y$80+1))*(1-(SUM($E88:Y88)/$I$82))*$I$82*'Fixed Data'!W$52)),0)</f>
        <v>-5.28740229473684E-3</v>
      </c>
      <c r="AA88" s="21">
        <f>IF($I$82&lt;0,(IF(2050-Z$80&lt;=0,0,(2/(2050-Z$80+1))*(1-(SUM($E88:Z88)/$I$82))*$I$82*'Fixed Data'!X$52)),0)</f>
        <v>-3.5249348631579058E-3</v>
      </c>
      <c r="AB88" s="21">
        <f>IF($I$82&lt;0,(IF(2050-AA$80&lt;=0,0,(2/(2050-AA$80+1))*(1-(SUM($E88:AA88)/$I$82))*$I$82*'Fixed Data'!Y$52)),0)</f>
        <v>-1.7624674315789158E-3</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8</v>
      </c>
      <c r="C89" t="s">
        <v>409</v>
      </c>
      <c r="D89" t="s">
        <v>382</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0</v>
      </c>
      <c r="C90" t="s">
        <v>411</v>
      </c>
      <c r="D90" t="s">
        <v>382</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2</v>
      </c>
      <c r="C91" t="s">
        <v>413</v>
      </c>
      <c r="D91" t="s">
        <v>382</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4</v>
      </c>
      <c r="C92" t="s">
        <v>415</v>
      </c>
      <c r="D92" t="s">
        <v>382</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6</v>
      </c>
      <c r="C93" t="s">
        <v>417</v>
      </c>
      <c r="D93" t="s">
        <v>382</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8</v>
      </c>
      <c r="C94" t="s">
        <v>419</v>
      </c>
      <c r="D94" t="s">
        <v>382</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0</v>
      </c>
      <c r="C95" t="s">
        <v>421</v>
      </c>
      <c r="D95" t="s">
        <v>382</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2</v>
      </c>
      <c r="C96" t="s">
        <v>423</v>
      </c>
      <c r="D96" t="s">
        <v>382</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4</v>
      </c>
      <c r="C97" t="s">
        <v>425</v>
      </c>
      <c r="D97" t="s">
        <v>382</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6</v>
      </c>
      <c r="C98" t="s">
        <v>427</v>
      </c>
      <c r="D98" t="s">
        <v>382</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8</v>
      </c>
      <c r="C99" t="s">
        <v>429</v>
      </c>
      <c r="D99" t="s">
        <v>382</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0</v>
      </c>
      <c r="C100" t="s">
        <v>431</v>
      </c>
      <c r="D100" t="s">
        <v>382</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2</v>
      </c>
      <c r="C101" t="s">
        <v>433</v>
      </c>
      <c r="D101" t="s">
        <v>382</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4</v>
      </c>
      <c r="C102" t="s">
        <v>435</v>
      </c>
      <c r="D102" t="s">
        <v>382</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6</v>
      </c>
      <c r="C103" t="s">
        <v>437</v>
      </c>
      <c r="D103" t="s">
        <v>382</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8</v>
      </c>
      <c r="C104" t="s">
        <v>439</v>
      </c>
      <c r="D104" t="s">
        <v>382</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0</v>
      </c>
      <c r="C105" t="s">
        <v>441</v>
      </c>
      <c r="D105" t="s">
        <v>382</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2</v>
      </c>
      <c r="C106" t="s">
        <v>443</v>
      </c>
      <c r="D106" t="s">
        <v>382</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4</v>
      </c>
      <c r="C107" t="s">
        <v>445</v>
      </c>
      <c r="D107" t="s">
        <v>382</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8</v>
      </c>
      <c r="C108" t="s">
        <v>529</v>
      </c>
      <c r="D108" t="s">
        <v>382</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30</v>
      </c>
      <c r="C109" t="s">
        <v>531</v>
      </c>
      <c r="D109" t="s">
        <v>382</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32</v>
      </c>
      <c r="C110" t="s">
        <v>533</v>
      </c>
      <c r="D110" t="s">
        <v>382</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34</v>
      </c>
      <c r="C111" t="s">
        <v>535</v>
      </c>
      <c r="D111" t="s">
        <v>382</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6</v>
      </c>
      <c r="C112" t="s">
        <v>537</v>
      </c>
      <c r="D112" t="s">
        <v>382</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8</v>
      </c>
      <c r="C113" t="s">
        <v>539</v>
      </c>
      <c r="D113" t="s">
        <v>382</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40</v>
      </c>
      <c r="C114" t="s">
        <v>541</v>
      </c>
      <c r="D114" t="s">
        <v>382</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42</v>
      </c>
      <c r="C115" t="s">
        <v>543</v>
      </c>
      <c r="D115" t="s">
        <v>382</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44</v>
      </c>
      <c r="C116" t="s">
        <v>545</v>
      </c>
      <c r="D116" t="s">
        <v>382</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6</v>
      </c>
      <c r="C117" t="s">
        <v>547</v>
      </c>
      <c r="D117" t="s">
        <v>382</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8</v>
      </c>
      <c r="C118" t="s">
        <v>549</v>
      </c>
      <c r="D118" t="s">
        <v>382</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50</v>
      </c>
      <c r="C119" t="s">
        <v>551</v>
      </c>
      <c r="D119" t="s">
        <v>382</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52</v>
      </c>
      <c r="C120" t="s">
        <v>553</v>
      </c>
      <c r="D120" t="s">
        <v>382</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54</v>
      </c>
      <c r="C121" t="s">
        <v>555</v>
      </c>
      <c r="D121" t="s">
        <v>382</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6</v>
      </c>
      <c r="C122" t="s">
        <v>557</v>
      </c>
      <c r="D122" t="s">
        <v>382</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8</v>
      </c>
      <c r="C123" t="s">
        <v>559</v>
      </c>
      <c r="D123" t="s">
        <v>382</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60</v>
      </c>
      <c r="C124" t="s">
        <v>561</v>
      </c>
      <c r="D124" t="s">
        <v>382</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62</v>
      </c>
      <c r="C125" t="s">
        <v>563</v>
      </c>
      <c r="D125" t="s">
        <v>382</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64</v>
      </c>
      <c r="C126" t="s">
        <v>565</v>
      </c>
      <c r="D126" t="s">
        <v>382</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6</v>
      </c>
      <c r="C127" t="s">
        <v>567</v>
      </c>
      <c r="D127" t="s">
        <v>382</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6</v>
      </c>
      <c r="C128" t="s">
        <v>447</v>
      </c>
      <c r="D128" t="s">
        <v>382</v>
      </c>
      <c r="E128" s="21">
        <f>SUM(E84:E127)</f>
        <v>0</v>
      </c>
      <c r="F128" s="21">
        <f t="shared" ref="F128:AW128" si="10">SUM(F84:F127)</f>
        <v>-3.4141610416666662E-2</v>
      </c>
      <c r="G128" s="21">
        <f t="shared" si="10"/>
        <v>-7.1506699094202902E-2</v>
      </c>
      <c r="H128" s="21">
        <f t="shared" si="10"/>
        <v>-9.8699013862648233E-2</v>
      </c>
      <c r="I128" s="21">
        <f t="shared" si="10"/>
        <v>-0.12942180482156976</v>
      </c>
      <c r="J128" s="21">
        <f t="shared" si="10"/>
        <v>-0.1564375957804913</v>
      </c>
      <c r="K128" s="21">
        <f t="shared" si="10"/>
        <v>-0.14820403810783384</v>
      </c>
      <c r="L128" s="21">
        <f t="shared" si="10"/>
        <v>-0.13997048043517638</v>
      </c>
      <c r="M128" s="21">
        <f t="shared" si="10"/>
        <v>-0.13173692276251897</v>
      </c>
      <c r="N128" s="21">
        <f t="shared" si="10"/>
        <v>-0.12350336508986152</v>
      </c>
      <c r="O128" s="21">
        <f t="shared" si="10"/>
        <v>-0.11526980741720409</v>
      </c>
      <c r="P128" s="21">
        <f t="shared" si="10"/>
        <v>-0.10703624974454665</v>
      </c>
      <c r="Q128" s="21">
        <f t="shared" si="10"/>
        <v>-9.8802692071889214E-2</v>
      </c>
      <c r="R128" s="21">
        <f t="shared" si="10"/>
        <v>-9.0569134399231782E-2</v>
      </c>
      <c r="S128" s="21">
        <f t="shared" si="10"/>
        <v>-8.233557672657435E-2</v>
      </c>
      <c r="T128" s="21">
        <f t="shared" si="10"/>
        <v>-7.4102019053916904E-2</v>
      </c>
      <c r="U128" s="21">
        <f t="shared" si="10"/>
        <v>-6.5868461381259485E-2</v>
      </c>
      <c r="V128" s="21">
        <f t="shared" si="10"/>
        <v>-5.7634903708602039E-2</v>
      </c>
      <c r="W128" s="21">
        <f t="shared" si="10"/>
        <v>-4.9401346035944621E-2</v>
      </c>
      <c r="X128" s="21">
        <f t="shared" si="10"/>
        <v>-4.1167788363287189E-2</v>
      </c>
      <c r="Y128" s="21">
        <f t="shared" si="10"/>
        <v>-3.2934230690629764E-2</v>
      </c>
      <c r="Z128" s="21">
        <f t="shared" si="10"/>
        <v>-2.4700673017972276E-2</v>
      </c>
      <c r="AA128" s="21">
        <f t="shared" si="10"/>
        <v>-1.6467115345314896E-2</v>
      </c>
      <c r="AB128" s="21">
        <f t="shared" si="10"/>
        <v>-8.2335576726573819E-3</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8</v>
      </c>
      <c r="C129" t="s">
        <v>449</v>
      </c>
      <c r="D129" t="s">
        <v>382</v>
      </c>
      <c r="E129" s="21">
        <v>0</v>
      </c>
      <c r="F129" s="21">
        <f>E131</f>
        <v>-0.409699325</v>
      </c>
      <c r="G129" s="21">
        <f t="shared" ref="G129:AW129" si="11">F131</f>
        <v>-0.82232703958333353</v>
      </c>
      <c r="H129" s="21">
        <f t="shared" si="11"/>
        <v>-1.0856891524891306</v>
      </c>
      <c r="I129" s="21">
        <f t="shared" si="11"/>
        <v>-1.3589289506264823</v>
      </c>
      <c r="J129" s="21">
        <f t="shared" si="11"/>
        <v>-1.5643759578049126</v>
      </c>
      <c r="K129" s="21">
        <f t="shared" si="11"/>
        <v>-1.4079383620244212</v>
      </c>
      <c r="L129" s="21">
        <f t="shared" si="11"/>
        <v>-1.2597343239165875</v>
      </c>
      <c r="M129" s="21">
        <f t="shared" si="11"/>
        <v>-1.119763843481411</v>
      </c>
      <c r="N129" s="21">
        <f t="shared" si="11"/>
        <v>-0.98802692071889209</v>
      </c>
      <c r="O129" s="21">
        <f t="shared" si="11"/>
        <v>-0.8645235556290306</v>
      </c>
      <c r="P129" s="21">
        <f t="shared" si="11"/>
        <v>-0.74925374821182655</v>
      </c>
      <c r="Q129" s="21">
        <f t="shared" si="11"/>
        <v>-0.64221749846727993</v>
      </c>
      <c r="R129" s="21">
        <f t="shared" si="11"/>
        <v>-0.54341480639539075</v>
      </c>
      <c r="S129" s="21">
        <f t="shared" si="11"/>
        <v>-0.45284567199615899</v>
      </c>
      <c r="T129" s="21">
        <f t="shared" si="11"/>
        <v>-0.37051009526958467</v>
      </c>
      <c r="U129" s="21">
        <f t="shared" si="11"/>
        <v>-0.29640807621566778</v>
      </c>
      <c r="V129" s="21">
        <f t="shared" si="11"/>
        <v>-0.2305396148344083</v>
      </c>
      <c r="W129" s="21">
        <f t="shared" si="11"/>
        <v>-0.17290471112580624</v>
      </c>
      <c r="X129" s="21">
        <f t="shared" si="11"/>
        <v>-0.12350336508986162</v>
      </c>
      <c r="Y129" s="21">
        <f t="shared" si="11"/>
        <v>-8.2335576726574433E-2</v>
      </c>
      <c r="Z129" s="21">
        <f t="shared" si="11"/>
        <v>-4.940134603594467E-2</v>
      </c>
      <c r="AA129" s="21">
        <f t="shared" si="11"/>
        <v>-2.4700673017972394E-2</v>
      </c>
      <c r="AB129" s="21">
        <f t="shared" si="11"/>
        <v>-8.2335576726574981E-3</v>
      </c>
      <c r="AC129" s="21">
        <f t="shared" si="11"/>
        <v>-1.1622647289044608E-16</v>
      </c>
      <c r="AD129" s="21">
        <f t="shared" si="11"/>
        <v>-1.1622647289044608E-16</v>
      </c>
      <c r="AE129" s="21">
        <f t="shared" si="11"/>
        <v>-1.1622647289044608E-16</v>
      </c>
      <c r="AF129" s="21">
        <f t="shared" si="11"/>
        <v>-1.1622647289044608E-16</v>
      </c>
      <c r="AG129" s="21">
        <f t="shared" si="11"/>
        <v>-1.1622647289044608E-16</v>
      </c>
      <c r="AH129" s="21">
        <f t="shared" si="11"/>
        <v>-1.1622647289044608E-16</v>
      </c>
      <c r="AI129" s="21">
        <f t="shared" si="11"/>
        <v>-1.1622647289044608E-16</v>
      </c>
      <c r="AJ129" s="21">
        <f t="shared" si="11"/>
        <v>-1.1622647289044608E-16</v>
      </c>
      <c r="AK129" s="21">
        <f t="shared" si="11"/>
        <v>-1.1622647289044608E-16</v>
      </c>
      <c r="AL129" s="21">
        <f t="shared" si="11"/>
        <v>-1.1622647289044608E-16</v>
      </c>
      <c r="AM129" s="21">
        <f t="shared" si="11"/>
        <v>-1.1622647289044608E-16</v>
      </c>
      <c r="AN129" s="21">
        <f t="shared" si="11"/>
        <v>-1.1622647289044608E-16</v>
      </c>
      <c r="AO129" s="21">
        <f t="shared" si="11"/>
        <v>-1.1622647289044608E-16</v>
      </c>
      <c r="AP129" s="21">
        <f t="shared" si="11"/>
        <v>-1.1622647289044608E-16</v>
      </c>
      <c r="AQ129" s="21">
        <f t="shared" si="11"/>
        <v>-1.1622647289044608E-16</v>
      </c>
      <c r="AR129" s="21">
        <f t="shared" si="11"/>
        <v>-1.1622647289044608E-16</v>
      </c>
      <c r="AS129" s="21">
        <f t="shared" si="11"/>
        <v>-1.1622647289044608E-16</v>
      </c>
      <c r="AT129" s="21">
        <f t="shared" si="11"/>
        <v>-1.1622647289044608E-16</v>
      </c>
      <c r="AU129" s="21">
        <f t="shared" si="11"/>
        <v>-1.1622647289044608E-16</v>
      </c>
      <c r="AV129" s="21">
        <f t="shared" si="11"/>
        <v>-1.1622647289044608E-16</v>
      </c>
      <c r="AW129" s="21">
        <f t="shared" si="11"/>
        <v>-1.1622647289044608E-16</v>
      </c>
      <c r="AX129" s="21">
        <f>AW131</f>
        <v>-1.1622647289044608E-16</v>
      </c>
      <c r="AY129" s="21">
        <f>AX131</f>
        <v>-1.1622647289044608E-16</v>
      </c>
      <c r="AZ129" s="21">
        <f>AY131</f>
        <v>-1.1622647289044608E-16</v>
      </c>
      <c r="BA129" s="21">
        <f>AZ131</f>
        <v>-1.1622647289044608E-16</v>
      </c>
      <c r="BB129" s="21">
        <f>BA131</f>
        <v>-1.1622647289044608E-16</v>
      </c>
    </row>
    <row r="130" spans="1:54" ht="15" customHeight="1" outlineLevel="2">
      <c r="A130" s="8"/>
      <c r="B130" t="s">
        <v>450</v>
      </c>
      <c r="C130" t="s">
        <v>451</v>
      </c>
      <c r="D130" t="s">
        <v>382</v>
      </c>
      <c r="E130" s="21">
        <f>E131*(1/(1+'Fixed Data'!$B$10))</f>
        <v>-0.39424492397998467</v>
      </c>
      <c r="F130" s="21">
        <f>F131*(1/(1+'Fixed Data'!$B$10))</f>
        <v>-0.79130777481075221</v>
      </c>
      <c r="G130" s="21">
        <f>G131*(1/(1+'Fixed Data'!$B$10))</f>
        <v>-1.044735520101165</v>
      </c>
      <c r="H130" s="21">
        <f>H131*(1/(1+'Fixed Data'!$B$10))</f>
        <v>-1.3076683512572003</v>
      </c>
      <c r="I130" s="21">
        <f>I131*(1/(1+'Fixed Data'!$B$10))</f>
        <v>-1.5053656252934111</v>
      </c>
      <c r="J130" s="21">
        <f>J131*(1/(1+'Fixed Data'!$B$10))</f>
        <v>-1.3548290627640698</v>
      </c>
      <c r="K130" s="21">
        <f>K131*(1/(1+'Fixed Data'!$B$10))</f>
        <v>-1.2122154772099574</v>
      </c>
      <c r="L130" s="21">
        <f>L131*(1/(1+'Fixed Data'!$B$10))</f>
        <v>-1.077524868631073</v>
      </c>
      <c r="M130" s="21">
        <f>M131*(1/(1+'Fixed Data'!$B$10))</f>
        <v>-0.95075723702741743</v>
      </c>
      <c r="N130" s="21">
        <f>N131*(1/(1+'Fixed Data'!$B$10))</f>
        <v>-0.83191258239899035</v>
      </c>
      <c r="O130" s="21">
        <f>O131*(1/(1+'Fixed Data'!$B$10))</f>
        <v>-0.72099090474579164</v>
      </c>
      <c r="P130" s="21">
        <f>P131*(1/(1+'Fixed Data'!$B$10))</f>
        <v>-0.6179922040678214</v>
      </c>
      <c r="Q130" s="21">
        <f>Q131*(1/(1+'Fixed Data'!$B$10))</f>
        <v>-0.52291648036507965</v>
      </c>
      <c r="R130" s="21">
        <f>R131*(1/(1+'Fixed Data'!$B$10))</f>
        <v>-0.43576373363756643</v>
      </c>
      <c r="S130" s="21">
        <f>S131*(1/(1+'Fixed Data'!$B$10))</f>
        <v>-0.35653396388528169</v>
      </c>
      <c r="T130" s="21">
        <f>T131*(1/(1+'Fixed Data'!$B$10))</f>
        <v>-0.28522717110822537</v>
      </c>
      <c r="U130" s="21">
        <f>U131*(1/(1+'Fixed Data'!$B$10))</f>
        <v>-0.22184335530639754</v>
      </c>
      <c r="V130" s="21">
        <f>V131*(1/(1+'Fixed Data'!$B$10))</f>
        <v>-0.16638251647979818</v>
      </c>
      <c r="W130" s="21">
        <f>W131*(1/(1+'Fixed Data'!$B$10))</f>
        <v>-0.11884465462842729</v>
      </c>
      <c r="X130" s="21">
        <f>X131*(1/(1+'Fixed Data'!$B$10))</f>
        <v>-7.9229769752284879E-2</v>
      </c>
      <c r="Y130" s="21">
        <f>Y131*(1/(1+'Fixed Data'!$B$10))</f>
        <v>-4.7537861851370933E-2</v>
      </c>
      <c r="Z130" s="21">
        <f>Z131*(1/(1+'Fixed Data'!$B$10))</f>
        <v>-2.3768930925685525E-2</v>
      </c>
      <c r="AA130" s="21">
        <f>AA131*(1/(1+'Fixed Data'!$B$10))</f>
        <v>-7.9229769752285403E-3</v>
      </c>
      <c r="AB130" s="21">
        <f>AB131*(1/(1+'Fixed Data'!$B$10))</f>
        <v>-1.1184225643807361E-16</v>
      </c>
      <c r="AC130" s="21">
        <f>AC131*(1/(1+'Fixed Data'!$B$10))</f>
        <v>-1.1184225643807361E-16</v>
      </c>
      <c r="AD130" s="21">
        <f>AD131*(1/(1+'Fixed Data'!$B$10))</f>
        <v>-1.1184225643807361E-16</v>
      </c>
      <c r="AE130" s="21">
        <f>AE131*(1/(1+'Fixed Data'!$B$10))</f>
        <v>-1.1184225643807361E-16</v>
      </c>
      <c r="AF130" s="21">
        <f>AF131*(1/(1+'Fixed Data'!$B$10))</f>
        <v>-1.1184225643807361E-16</v>
      </c>
      <c r="AG130" s="21">
        <f>AG131*(1/(1+'Fixed Data'!$B$10))</f>
        <v>-1.1184225643807361E-16</v>
      </c>
      <c r="AH130" s="21">
        <f>AH131*(1/(1+'Fixed Data'!$B$10))</f>
        <v>-1.1184225643807361E-16</v>
      </c>
      <c r="AI130" s="21">
        <f>AI131*(1/(1+'Fixed Data'!$B$10))</f>
        <v>-1.1184225643807361E-16</v>
      </c>
      <c r="AJ130" s="21">
        <f>AJ131*(1/(1+'Fixed Data'!$B$10))</f>
        <v>-1.1184225643807361E-16</v>
      </c>
      <c r="AK130" s="21">
        <f>AK131*(1/(1+'Fixed Data'!$B$10))</f>
        <v>-1.1184225643807361E-16</v>
      </c>
      <c r="AL130" s="21">
        <f>AL131*(1/(1+'Fixed Data'!$B$10))</f>
        <v>-1.1184225643807361E-16</v>
      </c>
      <c r="AM130" s="21">
        <f>AM131*(1/(1+'Fixed Data'!$B$10))</f>
        <v>-1.1184225643807361E-16</v>
      </c>
      <c r="AN130" s="21">
        <f>AN131*(1/(1+'Fixed Data'!$B$10))</f>
        <v>-1.1184225643807361E-16</v>
      </c>
      <c r="AO130" s="21">
        <f>AO131*(1/(1+'Fixed Data'!$B$10))</f>
        <v>-1.1184225643807361E-16</v>
      </c>
      <c r="AP130" s="21">
        <f>AP131*(1/(1+'Fixed Data'!$B$10))</f>
        <v>-1.1184225643807361E-16</v>
      </c>
      <c r="AQ130" s="21">
        <f>AQ131*(1/(1+'Fixed Data'!$B$10))</f>
        <v>-1.1184225643807361E-16</v>
      </c>
      <c r="AR130" s="21">
        <f>AR131*(1/(1+'Fixed Data'!$B$10))</f>
        <v>-1.1184225643807361E-16</v>
      </c>
      <c r="AS130" s="21">
        <f>AS131*(1/(1+'Fixed Data'!$B$10))</f>
        <v>-1.1184225643807361E-16</v>
      </c>
      <c r="AT130" s="21">
        <f>AT131*(1/(1+'Fixed Data'!$B$10))</f>
        <v>-1.1184225643807361E-16</v>
      </c>
      <c r="AU130" s="21">
        <f>AU131*(1/(1+'Fixed Data'!$B$10))</f>
        <v>-1.1184225643807361E-16</v>
      </c>
      <c r="AV130" s="21">
        <f>AV131*(1/(1+'Fixed Data'!$B$10))</f>
        <v>-1.1184225643807361E-16</v>
      </c>
      <c r="AW130" s="21">
        <f>AW131*(1/(1+'Fixed Data'!$B$10))</f>
        <v>-1.1184225643807361E-16</v>
      </c>
      <c r="AX130" s="21">
        <f>AX131*(1/(1+'Fixed Data'!$B$10))</f>
        <v>-1.1184225643807361E-16</v>
      </c>
      <c r="AY130" s="21">
        <f>AY131*(1/(1+'Fixed Data'!$B$10))</f>
        <v>-1.1184225643807361E-16</v>
      </c>
      <c r="AZ130" s="21">
        <f>AZ131*(1/(1+'Fixed Data'!$B$10))</f>
        <v>-1.1184225643807361E-16</v>
      </c>
      <c r="BA130" s="21">
        <f>BA131*(1/(1+'Fixed Data'!$B$10))</f>
        <v>-1.1184225643807361E-16</v>
      </c>
      <c r="BB130" s="21">
        <f>BB131*(1/(1+'Fixed Data'!$B$10))</f>
        <v>-1.1184225643807361E-16</v>
      </c>
    </row>
    <row r="131" spans="1:54" ht="13.9" customHeight="1" outlineLevel="2">
      <c r="A131" s="8"/>
      <c r="B131" t="s">
        <v>452</v>
      </c>
      <c r="C131" t="s">
        <v>453</v>
      </c>
      <c r="D131" t="s">
        <v>382</v>
      </c>
      <c r="E131" s="21">
        <f t="shared" ref="E131:BB131" si="12">E82-E128+E129</f>
        <v>-0.409699325</v>
      </c>
      <c r="F131" s="21">
        <f t="shared" si="12"/>
        <v>-0.82232703958333353</v>
      </c>
      <c r="G131" s="21">
        <f t="shared" si="12"/>
        <v>-1.0856891524891306</v>
      </c>
      <c r="H131" s="21">
        <f t="shared" si="12"/>
        <v>-1.3589289506264823</v>
      </c>
      <c r="I131" s="21">
        <f t="shared" si="12"/>
        <v>-1.5643759578049126</v>
      </c>
      <c r="J131" s="21">
        <f t="shared" si="12"/>
        <v>-1.4079383620244212</v>
      </c>
      <c r="K131" s="21">
        <f t="shared" si="12"/>
        <v>-1.2597343239165875</v>
      </c>
      <c r="L131" s="21">
        <f t="shared" si="12"/>
        <v>-1.119763843481411</v>
      </c>
      <c r="M131" s="21">
        <f t="shared" si="12"/>
        <v>-0.98802692071889209</v>
      </c>
      <c r="N131" s="21">
        <f t="shared" si="12"/>
        <v>-0.8645235556290306</v>
      </c>
      <c r="O131" s="21">
        <f t="shared" si="12"/>
        <v>-0.74925374821182655</v>
      </c>
      <c r="P131" s="21">
        <f t="shared" si="12"/>
        <v>-0.64221749846727993</v>
      </c>
      <c r="Q131" s="21">
        <f t="shared" si="12"/>
        <v>-0.54341480639539075</v>
      </c>
      <c r="R131" s="21">
        <f t="shared" si="12"/>
        <v>-0.45284567199615899</v>
      </c>
      <c r="S131" s="21">
        <f t="shared" si="12"/>
        <v>-0.37051009526958467</v>
      </c>
      <c r="T131" s="21">
        <f t="shared" si="12"/>
        <v>-0.29640807621566778</v>
      </c>
      <c r="U131" s="21">
        <f t="shared" si="12"/>
        <v>-0.2305396148344083</v>
      </c>
      <c r="V131" s="21">
        <f t="shared" si="12"/>
        <v>-0.17290471112580624</v>
      </c>
      <c r="W131" s="21">
        <f t="shared" si="12"/>
        <v>-0.12350336508986162</v>
      </c>
      <c r="X131" s="21">
        <f t="shared" si="12"/>
        <v>-8.2335576726574433E-2</v>
      </c>
      <c r="Y131" s="21">
        <f t="shared" si="12"/>
        <v>-4.940134603594467E-2</v>
      </c>
      <c r="Z131" s="21">
        <f t="shared" si="12"/>
        <v>-2.4700673017972394E-2</v>
      </c>
      <c r="AA131" s="21">
        <f t="shared" si="12"/>
        <v>-8.2335576726574981E-3</v>
      </c>
      <c r="AB131" s="21">
        <f t="shared" si="12"/>
        <v>-1.1622647289044608E-16</v>
      </c>
      <c r="AC131" s="21">
        <f t="shared" si="12"/>
        <v>-1.1622647289044608E-16</v>
      </c>
      <c r="AD131" s="21">
        <f t="shared" si="12"/>
        <v>-1.1622647289044608E-16</v>
      </c>
      <c r="AE131" s="21">
        <f t="shared" si="12"/>
        <v>-1.1622647289044608E-16</v>
      </c>
      <c r="AF131" s="21">
        <f t="shared" si="12"/>
        <v>-1.1622647289044608E-16</v>
      </c>
      <c r="AG131" s="21">
        <f t="shared" si="12"/>
        <v>-1.1622647289044608E-16</v>
      </c>
      <c r="AH131" s="21">
        <f t="shared" si="12"/>
        <v>-1.1622647289044608E-16</v>
      </c>
      <c r="AI131" s="21">
        <f t="shared" si="12"/>
        <v>-1.1622647289044608E-16</v>
      </c>
      <c r="AJ131" s="21">
        <f t="shared" si="12"/>
        <v>-1.1622647289044608E-16</v>
      </c>
      <c r="AK131" s="21">
        <f t="shared" si="12"/>
        <v>-1.1622647289044608E-16</v>
      </c>
      <c r="AL131" s="21">
        <f t="shared" si="12"/>
        <v>-1.1622647289044608E-16</v>
      </c>
      <c r="AM131" s="21">
        <f t="shared" si="12"/>
        <v>-1.1622647289044608E-16</v>
      </c>
      <c r="AN131" s="21">
        <f t="shared" si="12"/>
        <v>-1.1622647289044608E-16</v>
      </c>
      <c r="AO131" s="21">
        <f t="shared" si="12"/>
        <v>-1.1622647289044608E-16</v>
      </c>
      <c r="AP131" s="21">
        <f t="shared" si="12"/>
        <v>-1.1622647289044608E-16</v>
      </c>
      <c r="AQ131" s="21">
        <f t="shared" si="12"/>
        <v>-1.1622647289044608E-16</v>
      </c>
      <c r="AR131" s="21">
        <f t="shared" si="12"/>
        <v>-1.1622647289044608E-16</v>
      </c>
      <c r="AS131" s="21">
        <f t="shared" si="12"/>
        <v>-1.1622647289044608E-16</v>
      </c>
      <c r="AT131" s="21">
        <f t="shared" si="12"/>
        <v>-1.1622647289044608E-16</v>
      </c>
      <c r="AU131" s="21">
        <f t="shared" si="12"/>
        <v>-1.1622647289044608E-16</v>
      </c>
      <c r="AV131" s="21">
        <f t="shared" si="12"/>
        <v>-1.1622647289044608E-16</v>
      </c>
      <c r="AW131" s="21">
        <f t="shared" si="12"/>
        <v>-1.1622647289044608E-16</v>
      </c>
      <c r="AX131" s="21">
        <f t="shared" si="12"/>
        <v>-1.1622647289044608E-16</v>
      </c>
      <c r="AY131" s="21">
        <f t="shared" si="12"/>
        <v>-1.1622647289044608E-16</v>
      </c>
      <c r="AZ131" s="21">
        <f t="shared" si="12"/>
        <v>-1.1622647289044608E-16</v>
      </c>
      <c r="BA131" s="21">
        <f t="shared" si="12"/>
        <v>-1.1622647289044608E-16</v>
      </c>
      <c r="BB131" s="21">
        <f t="shared" si="12"/>
        <v>-1.1622647289044608E-16</v>
      </c>
    </row>
    <row r="132" spans="1:54" ht="14.5" outlineLevel="2">
      <c r="A132" s="8"/>
      <c r="B132" t="s">
        <v>454</v>
      </c>
      <c r="C132" t="s">
        <v>455</v>
      </c>
      <c r="D132" t="s">
        <v>382</v>
      </c>
      <c r="E132" s="21">
        <f>AVERAGE(E129:E130)*'Fixed Data'!$B$10</f>
        <v>-7.7272005100076993E-3</v>
      </c>
      <c r="F132" s="21">
        <f>AVERAGE(F129:F130)*'Fixed Data'!$B$10</f>
        <v>-2.3539739156290745E-2</v>
      </c>
      <c r="G132" s="21">
        <f>AVERAGE(G129:G130)*'Fixed Data'!$B$10</f>
        <v>-3.6594426169816167E-2</v>
      </c>
      <c r="H132" s="21">
        <f>AVERAGE(H129:H130)*'Fixed Data'!$B$10</f>
        <v>-4.6909807073428081E-2</v>
      </c>
      <c r="I132" s="21">
        <f>AVERAGE(I129:I130)*'Fixed Data'!$B$10</f>
        <v>-5.6140173688029905E-2</v>
      </c>
      <c r="J132" s="21">
        <f>AVERAGE(J129:J130)*'Fixed Data'!$B$10</f>
        <v>-5.7216418403152051E-2</v>
      </c>
      <c r="K132" s="21">
        <f>AVERAGE(K129:K130)*'Fixed Data'!$B$10</f>
        <v>-5.1355015248993822E-2</v>
      </c>
      <c r="L132" s="21">
        <f>AVERAGE(L129:L130)*'Fixed Data'!$B$10</f>
        <v>-4.5810280173934147E-2</v>
      </c>
      <c r="M132" s="21">
        <f>AVERAGE(M129:M130)*'Fixed Data'!$B$10</f>
        <v>-4.0582213177973031E-2</v>
      </c>
      <c r="N132" s="21">
        <f>AVERAGE(N129:N130)*'Fixed Data'!$B$10</f>
        <v>-3.5670814261110496E-2</v>
      </c>
      <c r="O132" s="21">
        <f>AVERAGE(O129:O130)*'Fixed Data'!$B$10</f>
        <v>-3.1076083423346511E-2</v>
      </c>
      <c r="P132" s="21">
        <f>AVERAGE(P129:P130)*'Fixed Data'!$B$10</f>
        <v>-2.6798020664681101E-2</v>
      </c>
      <c r="Q132" s="21">
        <f>AVERAGE(Q129:Q130)*'Fixed Data'!$B$10</f>
        <v>-2.2836625985114246E-2</v>
      </c>
      <c r="R132" s="21">
        <f>AVERAGE(R129:R130)*'Fixed Data'!$B$10</f>
        <v>-1.9191899384645959E-2</v>
      </c>
      <c r="S132" s="21">
        <f>AVERAGE(S129:S130)*'Fixed Data'!$B$10</f>
        <v>-1.5863840863276236E-2</v>
      </c>
      <c r="T132" s="21">
        <f>AVERAGE(T129:T130)*'Fixed Data'!$B$10</f>
        <v>-1.2852450421005076E-2</v>
      </c>
      <c r="U132" s="21">
        <f>AVERAGE(U129:U130)*'Fixed Data'!$B$10</f>
        <v>-1.015772805783248E-2</v>
      </c>
      <c r="V132" s="21">
        <f>AVERAGE(V129:V130)*'Fixed Data'!$B$10</f>
        <v>-7.779673773758447E-3</v>
      </c>
      <c r="W132" s="21">
        <f>AVERAGE(W129:W130)*'Fixed Data'!$B$10</f>
        <v>-5.7182875687829772E-3</v>
      </c>
      <c r="X132" s="21">
        <f>AVERAGE(X129:X130)*'Fixed Data'!$B$10</f>
        <v>-3.9735694429060709E-3</v>
      </c>
      <c r="Y132" s="21">
        <f>AVERAGE(Y129:Y130)*'Fixed Data'!$B$10</f>
        <v>-2.5455193961277291E-3</v>
      </c>
      <c r="Z132" s="21">
        <f>AVERAGE(Z129:Z130)*'Fixed Data'!$B$10</f>
        <v>-1.4341374284479519E-3</v>
      </c>
      <c r="AA132" s="21">
        <f>AVERAGE(AA129:AA130)*'Fixed Data'!$B$10</f>
        <v>-6.394235398667383E-4</v>
      </c>
      <c r="AB132" s="21">
        <f>AVERAGE(AB129:AB130)*'Fixed Data'!$B$10</f>
        <v>-1.6137773038408913E-4</v>
      </c>
      <c r="AC132" s="21">
        <f>AVERAGE(AC129:AC130)*'Fixed Data'!$B$10</f>
        <v>-4.4701470948389858E-18</v>
      </c>
      <c r="AD132" s="21">
        <f>AVERAGE(AD129:AD130)*'Fixed Data'!$B$10</f>
        <v>-4.4701470948389858E-18</v>
      </c>
      <c r="AE132" s="21">
        <f>AVERAGE(AE129:AE130)*'Fixed Data'!$B$10</f>
        <v>-4.4701470948389858E-18</v>
      </c>
      <c r="AF132" s="21">
        <f>AVERAGE(AF129:AF130)*'Fixed Data'!$B$10</f>
        <v>-4.4701470948389858E-18</v>
      </c>
      <c r="AG132" s="21">
        <f>AVERAGE(AG129:AG130)*'Fixed Data'!$B$10</f>
        <v>-4.4701470948389858E-18</v>
      </c>
      <c r="AH132" s="21">
        <f>AVERAGE(AH129:AH130)*'Fixed Data'!$B$10</f>
        <v>-4.4701470948389858E-18</v>
      </c>
      <c r="AI132" s="21">
        <f>AVERAGE(AI129:AI130)*'Fixed Data'!$B$10</f>
        <v>-4.4701470948389858E-18</v>
      </c>
      <c r="AJ132" s="21">
        <f>AVERAGE(AJ129:AJ130)*'Fixed Data'!$B$10</f>
        <v>-4.4701470948389858E-18</v>
      </c>
      <c r="AK132" s="21">
        <f>AVERAGE(AK129:AK130)*'Fixed Data'!$B$10</f>
        <v>-4.4701470948389858E-18</v>
      </c>
      <c r="AL132" s="21">
        <f>AVERAGE(AL129:AL130)*'Fixed Data'!$B$10</f>
        <v>-4.4701470948389858E-18</v>
      </c>
      <c r="AM132" s="21">
        <f>AVERAGE(AM129:AM130)*'Fixed Data'!$B$10</f>
        <v>-4.4701470948389858E-18</v>
      </c>
      <c r="AN132" s="21">
        <f>AVERAGE(AN129:AN130)*'Fixed Data'!$B$10</f>
        <v>-4.4701470948389858E-18</v>
      </c>
      <c r="AO132" s="21">
        <f>AVERAGE(AO129:AO130)*'Fixed Data'!$B$10</f>
        <v>-4.4701470948389858E-18</v>
      </c>
      <c r="AP132" s="21">
        <f>AVERAGE(AP129:AP130)*'Fixed Data'!$B$10</f>
        <v>-4.4701470948389858E-18</v>
      </c>
      <c r="AQ132" s="21">
        <f>AVERAGE(AQ129:AQ130)*'Fixed Data'!$B$10</f>
        <v>-4.4701470948389858E-18</v>
      </c>
      <c r="AR132" s="21">
        <f>AVERAGE(AR129:AR130)*'Fixed Data'!$B$10</f>
        <v>-4.4701470948389858E-18</v>
      </c>
      <c r="AS132" s="21">
        <f>AVERAGE(AS129:AS130)*'Fixed Data'!$B$10</f>
        <v>-4.4701470948389858E-18</v>
      </c>
      <c r="AT132" s="21">
        <f>AVERAGE(AT129:AT130)*'Fixed Data'!$B$10</f>
        <v>-4.4701470948389858E-18</v>
      </c>
      <c r="AU132" s="21">
        <f>AVERAGE(AU129:AU130)*'Fixed Data'!$B$10</f>
        <v>-4.4701470948389858E-18</v>
      </c>
      <c r="AV132" s="21">
        <f>AVERAGE(AV129:AV130)*'Fixed Data'!$B$10</f>
        <v>-4.4701470948389858E-18</v>
      </c>
      <c r="AW132" s="21">
        <f>AVERAGE(AW129:AW130)*'Fixed Data'!$B$10</f>
        <v>-4.4701470948389858E-18</v>
      </c>
      <c r="AX132" s="21">
        <f>AVERAGE(AX129:AX130)*'Fixed Data'!$B$10</f>
        <v>-4.4701470948389858E-18</v>
      </c>
      <c r="AY132" s="21">
        <f>AVERAGE(AY129:AY130)*'Fixed Data'!$B$10</f>
        <v>-4.4701470948389858E-18</v>
      </c>
      <c r="AZ132" s="21">
        <f>AVERAGE(AZ129:AZ130)*'Fixed Data'!$B$10</f>
        <v>-4.4701470948389858E-18</v>
      </c>
      <c r="BA132" s="21">
        <f>AVERAGE(BA129:BA130)*'Fixed Data'!$B$10</f>
        <v>-4.4701470948389858E-18</v>
      </c>
      <c r="BB132" s="21">
        <f>AVERAGE(BB129:BB130)*'Fixed Data'!$B$10</f>
        <v>-4.4701470948389858E-18</v>
      </c>
    </row>
    <row r="133" spans="1:54" ht="14" outlineLevel="2" thickBot="1">
      <c r="A133" s="9"/>
      <c r="B133" s="3" t="s">
        <v>456</v>
      </c>
      <c r="C133" s="7" t="s">
        <v>457</v>
      </c>
      <c r="D133" s="7" t="s">
        <v>382</v>
      </c>
      <c r="E133" s="21">
        <f>E128+E132</f>
        <v>-7.7272005100076993E-3</v>
      </c>
      <c r="F133" s="21">
        <f t="shared" ref="F133:BB133" si="13">F128+F132</f>
        <v>-5.768134957295741E-2</v>
      </c>
      <c r="G133" s="21">
        <f t="shared" si="13"/>
        <v>-0.10810112526401908</v>
      </c>
      <c r="H133" s="21">
        <f t="shared" si="13"/>
        <v>-0.1456088209360763</v>
      </c>
      <c r="I133" s="21">
        <f t="shared" si="13"/>
        <v>-0.18556197850959966</v>
      </c>
      <c r="J133" s="21">
        <f t="shared" si="13"/>
        <v>-0.21365401418364335</v>
      </c>
      <c r="K133" s="21">
        <f t="shared" si="13"/>
        <v>-0.19955905335682766</v>
      </c>
      <c r="L133" s="21">
        <f t="shared" si="13"/>
        <v>-0.18578076060911053</v>
      </c>
      <c r="M133" s="21">
        <f t="shared" si="13"/>
        <v>-0.172319135940492</v>
      </c>
      <c r="N133" s="21">
        <f t="shared" si="13"/>
        <v>-0.15917417935097203</v>
      </c>
      <c r="O133" s="21">
        <f t="shared" si="13"/>
        <v>-0.14634589084055061</v>
      </c>
      <c r="P133" s="21">
        <f t="shared" si="13"/>
        <v>-0.13383427040922774</v>
      </c>
      <c r="Q133" s="21">
        <f t="shared" si="13"/>
        <v>-0.12163931805700345</v>
      </c>
      <c r="R133" s="21">
        <f t="shared" si="13"/>
        <v>-0.10976103378387775</v>
      </c>
      <c r="S133" s="21">
        <f t="shared" si="13"/>
        <v>-9.8199417589850582E-2</v>
      </c>
      <c r="T133" s="21">
        <f t="shared" si="13"/>
        <v>-8.6954469474921983E-2</v>
      </c>
      <c r="U133" s="21">
        <f t="shared" si="13"/>
        <v>-7.6026189439091965E-2</v>
      </c>
      <c r="V133" s="21">
        <f t="shared" si="13"/>
        <v>-6.5414577482360486E-2</v>
      </c>
      <c r="W133" s="21">
        <f t="shared" si="13"/>
        <v>-5.5119633604727596E-2</v>
      </c>
      <c r="X133" s="21">
        <f t="shared" si="13"/>
        <v>-4.5141357806193258E-2</v>
      </c>
      <c r="Y133" s="21">
        <f t="shared" si="13"/>
        <v>-3.5479750086757494E-2</v>
      </c>
      <c r="Z133" s="21">
        <f t="shared" si="13"/>
        <v>-2.6134810446420229E-2</v>
      </c>
      <c r="AA133" s="21">
        <f t="shared" si="13"/>
        <v>-1.7106538885181634E-2</v>
      </c>
      <c r="AB133" s="21">
        <f t="shared" si="13"/>
        <v>-8.3949354030414709E-3</v>
      </c>
      <c r="AC133" s="21">
        <f t="shared" si="13"/>
        <v>-4.4701470948389858E-18</v>
      </c>
      <c r="AD133" s="21">
        <f t="shared" si="13"/>
        <v>-4.4701470948389858E-18</v>
      </c>
      <c r="AE133" s="21">
        <f t="shared" si="13"/>
        <v>-4.4701470948389858E-18</v>
      </c>
      <c r="AF133" s="21">
        <f t="shared" si="13"/>
        <v>-4.4701470948389858E-18</v>
      </c>
      <c r="AG133" s="21">
        <f t="shared" si="13"/>
        <v>-4.4701470948389858E-18</v>
      </c>
      <c r="AH133" s="21">
        <f t="shared" si="13"/>
        <v>-4.4701470948389858E-18</v>
      </c>
      <c r="AI133" s="21">
        <f t="shared" si="13"/>
        <v>-4.4701470948389858E-18</v>
      </c>
      <c r="AJ133" s="21">
        <f t="shared" si="13"/>
        <v>-4.4701470948389858E-18</v>
      </c>
      <c r="AK133" s="21">
        <f t="shared" si="13"/>
        <v>-4.4701470948389858E-18</v>
      </c>
      <c r="AL133" s="21">
        <f t="shared" si="13"/>
        <v>-4.4701470948389858E-18</v>
      </c>
      <c r="AM133" s="21">
        <f t="shared" si="13"/>
        <v>-4.4701470948389858E-18</v>
      </c>
      <c r="AN133" s="21">
        <f t="shared" si="13"/>
        <v>-4.4701470948389858E-18</v>
      </c>
      <c r="AO133" s="21">
        <f t="shared" si="13"/>
        <v>-4.4701470948389858E-18</v>
      </c>
      <c r="AP133" s="21">
        <f t="shared" si="13"/>
        <v>-4.4701470948389858E-18</v>
      </c>
      <c r="AQ133" s="21">
        <f t="shared" si="13"/>
        <v>-4.4701470948389858E-18</v>
      </c>
      <c r="AR133" s="21">
        <f t="shared" si="13"/>
        <v>-4.4701470948389858E-18</v>
      </c>
      <c r="AS133" s="21">
        <f t="shared" si="13"/>
        <v>-4.4701470948389858E-18</v>
      </c>
      <c r="AT133" s="21">
        <f t="shared" si="13"/>
        <v>-4.4701470948389858E-18</v>
      </c>
      <c r="AU133" s="21">
        <f t="shared" si="13"/>
        <v>-4.4701470948389858E-18</v>
      </c>
      <c r="AV133" s="21">
        <f t="shared" si="13"/>
        <v>-4.4701470948389858E-18</v>
      </c>
      <c r="AW133" s="21">
        <f t="shared" si="13"/>
        <v>-4.4701470948389858E-18</v>
      </c>
      <c r="AX133" s="21">
        <f t="shared" si="13"/>
        <v>-4.4701470948389858E-18</v>
      </c>
      <c r="AY133" s="21">
        <f t="shared" si="13"/>
        <v>-4.4701470948389858E-18</v>
      </c>
      <c r="AZ133" s="21">
        <f t="shared" si="13"/>
        <v>-4.4701470948389858E-18</v>
      </c>
      <c r="BA133" s="21">
        <f t="shared" si="13"/>
        <v>-4.4701470948389858E-18</v>
      </c>
      <c r="BB133" s="21">
        <f t="shared" si="13"/>
        <v>-4.4701470948389858E-18</v>
      </c>
    </row>
    <row r="134" spans="1:54" ht="14" outlineLevel="2" thickBot="1">
      <c r="A134" s="139"/>
      <c r="B134" s="142" t="s">
        <v>458</v>
      </c>
      <c r="C134" s="143"/>
      <c r="D134" s="243"/>
      <c r="E134" s="245">
        <f t="shared" ref="E134:AJ134" si="14">E83+E77+E71</f>
        <v>-1.9898796749999998</v>
      </c>
      <c r="F134" s="245">
        <f t="shared" si="14"/>
        <v>-2.8127456749999999</v>
      </c>
      <c r="G134" s="245">
        <f t="shared" si="14"/>
        <v>-1.7964321879999998</v>
      </c>
      <c r="H134" s="245">
        <f t="shared" si="14"/>
        <v>-1.7387901880000001</v>
      </c>
      <c r="I134" s="245">
        <f t="shared" si="14"/>
        <v>-2.7127091879999998</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59</v>
      </c>
      <c r="C135" s="141"/>
      <c r="D135" s="244"/>
      <c r="E135" s="245">
        <f>E133+E134</f>
        <v>-1.9976068755100076</v>
      </c>
      <c r="F135" s="245">
        <f t="shared" ref="F135:AW135" si="16">F133+F134</f>
        <v>-2.8704270245729573</v>
      </c>
      <c r="G135" s="245">
        <f t="shared" si="16"/>
        <v>-1.904533313264019</v>
      </c>
      <c r="H135" s="245">
        <f t="shared" si="16"/>
        <v>-1.8843990089360765</v>
      </c>
      <c r="I135" s="245">
        <f t="shared" si="16"/>
        <v>-2.8982711665095993</v>
      </c>
      <c r="J135" s="245">
        <f t="shared" si="16"/>
        <v>-0.21365401418364335</v>
      </c>
      <c r="K135" s="245">
        <f t="shared" si="16"/>
        <v>-0.19955905335682766</v>
      </c>
      <c r="L135" s="245">
        <f t="shared" si="16"/>
        <v>-0.18578076060911053</v>
      </c>
      <c r="M135" s="245">
        <f t="shared" si="16"/>
        <v>-0.172319135940492</v>
      </c>
      <c r="N135" s="245">
        <f t="shared" si="16"/>
        <v>-0.15917417935097203</v>
      </c>
      <c r="O135" s="245">
        <f t="shared" si="16"/>
        <v>-0.14634589084055061</v>
      </c>
      <c r="P135" s="245">
        <f t="shared" si="16"/>
        <v>-0.13383427040922774</v>
      </c>
      <c r="Q135" s="245">
        <f t="shared" si="16"/>
        <v>-0.12163931805700345</v>
      </c>
      <c r="R135" s="245">
        <f t="shared" si="16"/>
        <v>-0.10976103378387775</v>
      </c>
      <c r="S135" s="245">
        <f t="shared" si="16"/>
        <v>-9.8199417589850582E-2</v>
      </c>
      <c r="T135" s="245">
        <f t="shared" si="16"/>
        <v>-8.6954469474921983E-2</v>
      </c>
      <c r="U135" s="245">
        <f t="shared" si="16"/>
        <v>-7.6026189439091965E-2</v>
      </c>
      <c r="V135" s="245">
        <f t="shared" si="16"/>
        <v>-6.5414577482360486E-2</v>
      </c>
      <c r="W135" s="245">
        <f t="shared" si="16"/>
        <v>-5.5119633604727596E-2</v>
      </c>
      <c r="X135" s="245">
        <f t="shared" si="16"/>
        <v>-4.5141357806193258E-2</v>
      </c>
      <c r="Y135" s="245">
        <f t="shared" si="16"/>
        <v>-3.5479750086757494E-2</v>
      </c>
      <c r="Z135" s="245">
        <f t="shared" si="16"/>
        <v>-2.6134810446420229E-2</v>
      </c>
      <c r="AA135" s="245">
        <f t="shared" si="16"/>
        <v>-1.7106538885181634E-2</v>
      </c>
      <c r="AB135" s="245">
        <f t="shared" si="16"/>
        <v>-8.3949354030414709E-3</v>
      </c>
      <c r="AC135" s="245">
        <f t="shared" si="16"/>
        <v>-4.4701470948389858E-18</v>
      </c>
      <c r="AD135" s="245">
        <f t="shared" si="16"/>
        <v>-4.4701470948389858E-18</v>
      </c>
      <c r="AE135" s="245">
        <f t="shared" si="16"/>
        <v>-4.4701470948389858E-18</v>
      </c>
      <c r="AF135" s="245">
        <f t="shared" si="16"/>
        <v>-4.4701470948389858E-18</v>
      </c>
      <c r="AG135" s="245">
        <f t="shared" si="16"/>
        <v>-4.4701470948389858E-18</v>
      </c>
      <c r="AH135" s="245">
        <f t="shared" si="16"/>
        <v>-4.4701470948389858E-18</v>
      </c>
      <c r="AI135" s="245">
        <f t="shared" si="16"/>
        <v>-4.4701470948389858E-18</v>
      </c>
      <c r="AJ135" s="245">
        <f t="shared" si="16"/>
        <v>-4.4701470948389858E-18</v>
      </c>
      <c r="AK135" s="245">
        <f t="shared" si="16"/>
        <v>-4.4701470948389858E-18</v>
      </c>
      <c r="AL135" s="245">
        <f t="shared" si="16"/>
        <v>-4.4701470948389858E-18</v>
      </c>
      <c r="AM135" s="245">
        <f t="shared" si="16"/>
        <v>-4.4701470948389858E-18</v>
      </c>
      <c r="AN135" s="245">
        <f t="shared" si="16"/>
        <v>-4.4701470948389858E-18</v>
      </c>
      <c r="AO135" s="245">
        <f t="shared" si="16"/>
        <v>-4.4701470948389858E-18</v>
      </c>
      <c r="AP135" s="245">
        <f t="shared" si="16"/>
        <v>-4.4701470948389858E-18</v>
      </c>
      <c r="AQ135" s="245">
        <f t="shared" si="16"/>
        <v>-4.4701470948389858E-18</v>
      </c>
      <c r="AR135" s="245">
        <f t="shared" si="16"/>
        <v>-4.4701470948389858E-18</v>
      </c>
      <c r="AS135" s="245">
        <f t="shared" si="16"/>
        <v>-4.4701470948389858E-18</v>
      </c>
      <c r="AT135" s="245">
        <f t="shared" si="16"/>
        <v>-4.4701470948389858E-18</v>
      </c>
      <c r="AU135" s="245">
        <f t="shared" si="16"/>
        <v>-4.4701470948389858E-18</v>
      </c>
      <c r="AV135" s="245">
        <f t="shared" si="16"/>
        <v>-4.4701470948389858E-18</v>
      </c>
      <c r="AW135" s="245">
        <f t="shared" si="16"/>
        <v>-4.4701470948389858E-18</v>
      </c>
      <c r="AX135" s="245">
        <f>AX133+AX134</f>
        <v>-4.4701470948389858E-18</v>
      </c>
      <c r="AY135" s="245">
        <f>AY133+AY134</f>
        <v>-4.4701470948389858E-18</v>
      </c>
      <c r="AZ135" s="245">
        <f>AZ133+AZ134</f>
        <v>-4.4701470948389858E-18</v>
      </c>
      <c r="BA135" s="245">
        <f>BA133+BA134</f>
        <v>-4.4701470948389858E-18</v>
      </c>
      <c r="BB135" s="245">
        <f>BB133+BB134</f>
        <v>-4.4701470948389858E-18</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0</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1</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2</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70" t="s">
        <v>463</v>
      </c>
      <c r="B143" s="135" t="s">
        <v>281</v>
      </c>
      <c r="C143" s="135" t="s">
        <v>388</v>
      </c>
      <c r="D143" s="135" t="s">
        <v>382</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71"/>
      <c r="B144" s="135" t="s">
        <v>281</v>
      </c>
      <c r="C144" s="135"/>
      <c r="D144" s="135" t="s">
        <v>382</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71"/>
      <c r="B145" s="135" t="s">
        <v>281</v>
      </c>
      <c r="C145" s="135"/>
      <c r="D145" s="135" t="s">
        <v>382</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71"/>
      <c r="B146" s="135" t="s">
        <v>284</v>
      </c>
      <c r="C146" s="135" t="s">
        <v>464</v>
      </c>
      <c r="D146" s="135" t="s">
        <v>382</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71"/>
      <c r="B147" s="135" t="s">
        <v>284</v>
      </c>
      <c r="C147" s="135" t="s">
        <v>465</v>
      </c>
      <c r="D147" s="135" t="s">
        <v>382</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71"/>
      <c r="B148" s="135" t="s">
        <v>284</v>
      </c>
      <c r="C148" s="135"/>
      <c r="D148" s="135" t="s">
        <v>382</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71"/>
      <c r="B149" s="135" t="s">
        <v>284</v>
      </c>
      <c r="C149" s="135"/>
      <c r="D149" s="135" t="s">
        <v>382</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71"/>
      <c r="B150" s="135" t="s">
        <v>287</v>
      </c>
      <c r="C150" s="135" t="s">
        <v>466</v>
      </c>
      <c r="D150" s="135" t="s">
        <v>382</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71"/>
      <c r="B151" s="135" t="s">
        <v>287</v>
      </c>
      <c r="C151" s="135" t="s">
        <v>467</v>
      </c>
      <c r="D151" s="135" t="s">
        <v>382</v>
      </c>
      <c r="E151" s="279">
        <f>'Option_3 Workings'!E28</f>
        <v>-5.1794083460162401</v>
      </c>
      <c r="F151" s="279">
        <f>'Option_3 Workings'!F28</f>
        <v>-4.1435266768129928</v>
      </c>
      <c r="G151" s="279">
        <f>'Option_3 Workings'!G28</f>
        <v>-4.2263972103492531</v>
      </c>
      <c r="H151" s="279">
        <f>'Option_3 Workings'!H28</f>
        <v>-4.3109251545562381</v>
      </c>
      <c r="I151" s="279">
        <f>'Option_3 Workings'!I28</f>
        <v>-4.397143657647363</v>
      </c>
      <c r="J151" s="279">
        <f>'Option_3 Workings'!J28</f>
        <v>-4.4850865308003103</v>
      </c>
      <c r="K151" s="279">
        <f>'Option_3 Workings'!K28</f>
        <v>-4.5747882614163169</v>
      </c>
      <c r="L151" s="279">
        <f>'Option_3 Workings'!L28</f>
        <v>-4.6662840266446439</v>
      </c>
      <c r="M151" s="279">
        <f>'Option_3 Workings'!M28</f>
        <v>-4.7596097071775363</v>
      </c>
      <c r="N151" s="279">
        <f>'Option_3 Workings'!N28</f>
        <v>-4.8548019013210881</v>
      </c>
      <c r="O151" s="279">
        <f>'Option_3 Workings'!O28</f>
        <v>-4.9518979393475089</v>
      </c>
      <c r="P151" s="279">
        <f>'Option_3 Workings'!P28</f>
        <v>-5.0509358981344601</v>
      </c>
      <c r="Q151" s="279">
        <f>'Option_3 Workings'!Q28</f>
        <v>-5.1519546160971483</v>
      </c>
      <c r="R151" s="279">
        <f>'Option_3 Workings'!R28</f>
        <v>-5.2549937084190921</v>
      </c>
      <c r="S151" s="279">
        <f>'Option_3 Workings'!S28</f>
        <v>-5.3600935825874734</v>
      </c>
      <c r="T151" s="279">
        <f>'Option_3 Workings'!T28</f>
        <v>-5.4672954542392231</v>
      </c>
      <c r="U151" s="279">
        <f>'Option_3 Workings'!U28</f>
        <v>-5.5766413633240077</v>
      </c>
      <c r="V151" s="279">
        <f>'Option_3 Workings'!V28</f>
        <v>-5.6881741905904875</v>
      </c>
      <c r="W151" s="279">
        <f>'Option_3 Workings'!W28</f>
        <v>-5.8019376744022972</v>
      </c>
      <c r="X151" s="279">
        <f>'Option_3 Workings'!X28</f>
        <v>-5.9179764278903431</v>
      </c>
      <c r="Y151" s="279">
        <f>'Option_3 Workings'!Y28</f>
        <v>-6.0363359564481502</v>
      </c>
      <c r="Z151" s="279">
        <f>'Option_3 Workings'!Z28</f>
        <v>-6.1570626755771132</v>
      </c>
      <c r="AA151" s="279">
        <f>'Option_3 Workings'!AA28</f>
        <v>-6.2802039290886569</v>
      </c>
      <c r="AB151" s="279">
        <f>'Option_3 Workings'!AB28</f>
        <v>-6.4058080076704291</v>
      </c>
      <c r="AC151" s="279">
        <f>'Option_3 Workings'!AC28</f>
        <v>-6.5339241678238391</v>
      </c>
      <c r="AD151" s="279">
        <f>'Option_3 Workings'!AD28</f>
        <v>-6.6646026511803154</v>
      </c>
      <c r="AE151" s="279">
        <f>'Option_3 Workings'!AE28</f>
        <v>-6.7978947042039213</v>
      </c>
      <c r="AF151" s="279">
        <f>'Option_3 Workings'!AF28</f>
        <v>-6.9338525982880013</v>
      </c>
      <c r="AG151" s="279">
        <f>'Option_3 Workings'!AG28</f>
        <v>-7.0725296502537605</v>
      </c>
      <c r="AH151" s="279">
        <f>'Option_3 Workings'!AH28</f>
        <v>-7.2139802432588356</v>
      </c>
      <c r="AI151" s="279">
        <f>'Option_3 Workings'!AI28</f>
        <v>-7.3582598481240131</v>
      </c>
      <c r="AJ151" s="279">
        <f>'Option_3 Workings'!AJ28</f>
        <v>-7.5054250450864934</v>
      </c>
      <c r="AK151" s="279">
        <f>'Option_3 Workings'!AK28</f>
        <v>-7.6555335459882246</v>
      </c>
      <c r="AL151" s="279">
        <f>'Option_3 Workings'!AL28</f>
        <v>-7.8086442169079877</v>
      </c>
      <c r="AM151" s="279">
        <f>'Option_3 Workings'!AM28</f>
        <v>-7.9648171012461457</v>
      </c>
      <c r="AN151" s="279">
        <f>'Option_3 Workings'!AN28</f>
        <v>-8.1241134432710709</v>
      </c>
      <c r="AO151" s="279">
        <f>'Option_3 Workings'!AO28</f>
        <v>-8.2865957121364922</v>
      </c>
      <c r="AP151" s="279">
        <f>'Option_3 Workings'!AP28</f>
        <v>-8.4523276263792209</v>
      </c>
      <c r="AQ151" s="279">
        <f>'Option_3 Workings'!AQ28</f>
        <v>-8.6213741789068052</v>
      </c>
      <c r="AR151" s="279">
        <f>'Option_3 Workings'!AR28</f>
        <v>-8.7938016624849418</v>
      </c>
      <c r="AS151" s="279">
        <f>'Option_3 Workings'!AS28</f>
        <v>-8.9696776957346387</v>
      </c>
      <c r="AT151" s="279">
        <f>'Option_3 Workings'!AT28</f>
        <v>-9.1490712496493316</v>
      </c>
      <c r="AU151" s="279">
        <f>'Option_3 Workings'!AU28</f>
        <v>-9.332052674642318</v>
      </c>
      <c r="AV151" s="279">
        <f>'Option_3 Workings'!AV28</f>
        <v>-9.5186937281351653</v>
      </c>
      <c r="AW151" s="279">
        <f>'Option_3 Workings'!AW28</f>
        <v>-9.7090676026978695</v>
      </c>
      <c r="AX151" s="279">
        <f>'Option_3 Workings'!AX28</f>
        <v>-9.9032489547518257</v>
      </c>
      <c r="AY151" s="279">
        <f>'Option_3 Workings'!AY28</f>
        <v>-10.101313933846862</v>
      </c>
      <c r="AZ151" s="279">
        <f>'Option_3 Workings'!AZ28</f>
        <v>-10.3033402125238</v>
      </c>
      <c r="BA151" s="279">
        <f>'Option_3 Workings'!BA28</f>
        <v>-10.509407016774276</v>
      </c>
      <c r="BB151" s="279">
        <f>'Option_3 Workings'!BB28</f>
        <v>-10.719595157109763</v>
      </c>
    </row>
    <row r="152" spans="1:54" outlineLevel="2">
      <c r="A152" s="471"/>
      <c r="B152" s="135" t="s">
        <v>287</v>
      </c>
      <c r="C152" s="135" t="s">
        <v>468</v>
      </c>
      <c r="D152" s="135" t="s">
        <v>382</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71"/>
      <c r="B153" s="135" t="s">
        <v>469</v>
      </c>
      <c r="C153" s="135"/>
      <c r="D153" s="135" t="s">
        <v>382</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72"/>
      <c r="B154" s="135" t="s">
        <v>469</v>
      </c>
      <c r="C154" s="135"/>
      <c r="D154" s="135" t="s">
        <v>382</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3</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2</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70" t="s">
        <v>470</v>
      </c>
      <c r="B158" s="135" t="s">
        <v>281</v>
      </c>
      <c r="C158" s="135" t="s">
        <v>388</v>
      </c>
      <c r="D158" s="135" t="s">
        <v>471</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71"/>
      <c r="B159" s="135" t="s">
        <v>281</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71"/>
      <c r="B160" s="135" t="s">
        <v>281</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71"/>
      <c r="B161" s="135" t="s">
        <v>284</v>
      </c>
      <c r="C161" s="135" t="s">
        <v>464</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71"/>
      <c r="B162" s="135" t="s">
        <v>284</v>
      </c>
      <c r="C162" s="135" t="s">
        <v>465</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71"/>
      <c r="B163" s="135" t="s">
        <v>284</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71"/>
      <c r="B164" s="135" t="s">
        <v>284</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71"/>
      <c r="B165" s="135" t="s">
        <v>469</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71"/>
      <c r="B166" s="135" t="s">
        <v>469</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71"/>
      <c r="B167" s="135" t="s">
        <v>469</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71"/>
      <c r="B168" s="135" t="s">
        <v>469</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72"/>
      <c r="B169" s="135" t="s">
        <v>469</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4</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70" t="s">
        <v>475</v>
      </c>
      <c r="B172" s="135" t="s">
        <v>281</v>
      </c>
      <c r="C172" s="135" t="s">
        <v>388</v>
      </c>
      <c r="D172" s="135" t="s">
        <v>382</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71"/>
      <c r="B173" s="135" t="s">
        <v>281</v>
      </c>
      <c r="C173" s="135"/>
      <c r="D173" s="135" t="s">
        <v>382</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72"/>
      <c r="B174" s="135" t="s">
        <v>281</v>
      </c>
      <c r="C174" s="135"/>
      <c r="D174" s="135" t="s">
        <v>382</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70" t="s">
        <v>476</v>
      </c>
      <c r="B176" s="135" t="s">
        <v>281</v>
      </c>
      <c r="C176" s="135" t="s">
        <v>388</v>
      </c>
      <c r="D176" s="135" t="s">
        <v>382</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71"/>
      <c r="B177" s="135" t="s">
        <v>281</v>
      </c>
      <c r="C177" s="135"/>
      <c r="D177" s="135" t="s">
        <v>382</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72"/>
      <c r="B178" s="135" t="s">
        <v>281</v>
      </c>
      <c r="C178" s="135"/>
      <c r="D178" s="135" t="s">
        <v>382</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7</v>
      </c>
      <c r="B182" s="19"/>
      <c r="C182" s="19"/>
      <c r="D182" s="19"/>
      <c r="E182" s="15"/>
    </row>
    <row r="183" spans="1:54" ht="15" outlineLevel="1">
      <c r="A183" s="12"/>
      <c r="B183" s="19"/>
      <c r="C183" s="19"/>
      <c r="D183" s="19"/>
      <c r="E183" s="15"/>
    </row>
    <row r="184" spans="1:54" s="4" customFormat="1" outlineLevel="1">
      <c r="A184" s="4" t="s">
        <v>478</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76" t="s">
        <v>479</v>
      </c>
      <c r="B186" s="150" t="s">
        <v>480</v>
      </c>
      <c r="C186" s="6" t="s">
        <v>481</v>
      </c>
      <c r="D186" s="10" t="s">
        <v>393</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77"/>
      <c r="B187" s="150" t="s">
        <v>482</v>
      </c>
      <c r="C187" s="6" t="s">
        <v>483</v>
      </c>
      <c r="D187" s="10" t="s">
        <v>393</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70" t="s">
        <v>484</v>
      </c>
      <c r="B190" s="150" t="s">
        <v>339</v>
      </c>
      <c r="C190" s="19"/>
      <c r="D190" s="135" t="s">
        <v>382</v>
      </c>
      <c r="E190" s="21">
        <f>(E133+E83)*E186</f>
        <v>-0.81375287551000763</v>
      </c>
      <c r="F190" s="21">
        <f t="shared" ref="F190:BB190" si="17">(F133+F83)*F186</f>
        <v>-0.90496330876614273</v>
      </c>
      <c r="G190" s="21">
        <f t="shared" si="17"/>
        <v>-0.71591711663191115</v>
      </c>
      <c r="H190" s="21">
        <f t="shared" si="17"/>
        <v>-0.79131583310684572</v>
      </c>
      <c r="I190" s="21">
        <f t="shared" si="17"/>
        <v>-0.73581894746311227</v>
      </c>
      <c r="J190" s="21">
        <f t="shared" si="17"/>
        <v>-0.17989094693423824</v>
      </c>
      <c r="K190" s="21">
        <f t="shared" si="17"/>
        <v>-0.16234141848322453</v>
      </c>
      <c r="L190" s="21">
        <f t="shared" si="17"/>
        <v>-0.1460219985077254</v>
      </c>
      <c r="M190" s="21">
        <f t="shared" si="17"/>
        <v>-0.13086114319040867</v>
      </c>
      <c r="N190" s="21">
        <f t="shared" si="17"/>
        <v>-0.1167910253626727</v>
      </c>
      <c r="O190" s="21">
        <f t="shared" si="17"/>
        <v>-0.10374735532598295</v>
      </c>
      <c r="P190" s="21">
        <f t="shared" si="17"/>
        <v>-9.1669209866881735E-2</v>
      </c>
      <c r="Q190" s="21">
        <f t="shared" si="17"/>
        <v>-8.0498869105404144E-2</v>
      </c>
      <c r="R190" s="21">
        <f t="shared" si="17"/>
        <v>-7.0181660831999185E-2</v>
      </c>
      <c r="S190" s="21">
        <f t="shared" si="17"/>
        <v>-6.0665812002784508E-2</v>
      </c>
      <c r="T190" s="21">
        <f t="shared" si="17"/>
        <v>-5.1902307077077901E-2</v>
      </c>
      <c r="U190" s="21">
        <f t="shared" si="17"/>
        <v>-4.3844752894672677E-2</v>
      </c>
      <c r="V190" s="21">
        <f t="shared" si="17"/>
        <v>-3.6449249803287259E-2</v>
      </c>
      <c r="W190" s="21">
        <f t="shared" si="17"/>
        <v>-2.9674268759037056E-2</v>
      </c>
      <c r="X190" s="21">
        <f t="shared" si="17"/>
        <v>-2.3480534134677076E-2</v>
      </c>
      <c r="Y190" s="21">
        <f t="shared" si="17"/>
        <v>-1.7830911981765923E-2</v>
      </c>
      <c r="Z190" s="21">
        <f t="shared" si="17"/>
        <v>-1.2690303503825362E-2</v>
      </c>
      <c r="AA190" s="21">
        <f t="shared" si="17"/>
        <v>-8.025543508036196E-3</v>
      </c>
      <c r="AB190" s="21">
        <f t="shared" si="17"/>
        <v>-3.8053036130370685E-3</v>
      </c>
      <c r="AC190" s="21">
        <f t="shared" si="17"/>
        <v>-1.9577328097422327E-18</v>
      </c>
      <c r="AD190" s="21">
        <f t="shared" si="17"/>
        <v>-1.891529284775104E-18</v>
      </c>
      <c r="AE190" s="21">
        <f t="shared" si="17"/>
        <v>-1.8275645263527577E-18</v>
      </c>
      <c r="AF190" s="21">
        <f t="shared" si="17"/>
        <v>-1.7657628273939686E-18</v>
      </c>
      <c r="AG190" s="21">
        <f t="shared" si="17"/>
        <v>-1.7060510409603562E-18</v>
      </c>
      <c r="AH190" s="21">
        <f t="shared" si="17"/>
        <v>-1.6483584936815041E-18</v>
      </c>
      <c r="AI190" s="21">
        <f t="shared" si="17"/>
        <v>-1.5926169021077332E-18</v>
      </c>
      <c r="AJ190" s="21">
        <f t="shared" si="17"/>
        <v>-1.5462300020463428E-18</v>
      </c>
      <c r="AK190" s="21">
        <f t="shared" si="17"/>
        <v>-1.5011941767440223E-18</v>
      </c>
      <c r="AL190" s="21">
        <f t="shared" si="17"/>
        <v>-1.4574700745087593E-18</v>
      </c>
      <c r="AM190" s="21">
        <f t="shared" si="17"/>
        <v>-1.4150194898143294E-18</v>
      </c>
      <c r="AN190" s="21">
        <f t="shared" si="17"/>
        <v>-1.3738053299168246E-18</v>
      </c>
      <c r="AO190" s="21">
        <f t="shared" si="17"/>
        <v>-1.3337915824435191E-18</v>
      </c>
      <c r="AP190" s="21">
        <f t="shared" si="17"/>
        <v>-1.2949432839257467E-18</v>
      </c>
      <c r="AQ190" s="21">
        <f t="shared" si="17"/>
        <v>-1.2572264892482978E-18</v>
      </c>
      <c r="AR190" s="21">
        <f t="shared" si="17"/>
        <v>-1.2206082419886386E-18</v>
      </c>
      <c r="AS190" s="21">
        <f t="shared" si="17"/>
        <v>-1.1850565456200374E-18</v>
      </c>
      <c r="AT190" s="21">
        <f t="shared" si="17"/>
        <v>-1.1505403355534346E-18</v>
      </c>
      <c r="AU190" s="21">
        <f t="shared" si="17"/>
        <v>-1.1170294519936257E-18</v>
      </c>
      <c r="AV190" s="21">
        <f t="shared" si="17"/>
        <v>-1.0844946135860444E-18</v>
      </c>
      <c r="AW190" s="21">
        <f t="shared" si="17"/>
        <v>-1.0529073918311111E-18</v>
      </c>
      <c r="AX190" s="21">
        <f t="shared" si="17"/>
        <v>-1.0222401862437971E-18</v>
      </c>
      <c r="AY190" s="21">
        <f t="shared" si="17"/>
        <v>-9.9246620023669622E-19</v>
      </c>
      <c r="AZ190" s="21">
        <f t="shared" si="17"/>
        <v>-9.6355941770553035E-19</v>
      </c>
      <c r="BA190" s="21">
        <f t="shared" si="17"/>
        <v>-9.3549458029663135E-19</v>
      </c>
      <c r="BB190" s="21">
        <f t="shared" si="17"/>
        <v>-9.0824716533653522E-19</v>
      </c>
    </row>
    <row r="191" spans="1:54" outlineLevel="2">
      <c r="A191" s="471"/>
      <c r="B191" s="150" t="s">
        <v>485</v>
      </c>
      <c r="C191" s="19"/>
      <c r="D191" s="135" t="s">
        <v>382</v>
      </c>
      <c r="E191" s="21">
        <f>E71*E186</f>
        <v>-1.183854</v>
      </c>
      <c r="F191" s="21">
        <f t="shared" ref="F191:BB191" si="18">F71*F186</f>
        <v>-1.8683961352657006</v>
      </c>
      <c r="G191" s="21">
        <f t="shared" si="18"/>
        <v>-1.0619851105043292</v>
      </c>
      <c r="H191" s="21">
        <f t="shared" si="18"/>
        <v>-0.90830410757109892</v>
      </c>
      <c r="I191" s="21">
        <f t="shared" si="18"/>
        <v>-1.7898569343545532</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71"/>
      <c r="B192" s="150" t="s">
        <v>570</v>
      </c>
      <c r="C192" s="19"/>
      <c r="D192" s="135" t="s">
        <v>382</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71"/>
      <c r="B193" s="150" t="s">
        <v>486</v>
      </c>
      <c r="C193" s="19"/>
      <c r="D193" s="135" t="s">
        <v>382</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71"/>
      <c r="B194" s="150" t="s">
        <v>487</v>
      </c>
      <c r="C194" s="19"/>
      <c r="D194" s="135" t="s">
        <v>382</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71"/>
      <c r="B195" s="150" t="s">
        <v>488</v>
      </c>
      <c r="C195" s="19"/>
      <c r="D195" s="135" t="s">
        <v>382</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71"/>
      <c r="B196" s="150" t="s">
        <v>284</v>
      </c>
      <c r="C196" s="19"/>
      <c r="D196" s="135" t="s">
        <v>382</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71"/>
      <c r="B197" s="150" t="s">
        <v>287</v>
      </c>
      <c r="C197" s="19"/>
      <c r="D197" s="135" t="s">
        <v>382</v>
      </c>
      <c r="E197" s="21">
        <f>SUMIF($B$143:$B$154,"Financial",E$143:E$154)*E186</f>
        <v>-5.1794083460162401</v>
      </c>
      <c r="F197" s="21">
        <f t="shared" ref="F197:BB197" si="24">SUMIF($B$143:$B$154,"Financial",F$143:F$154)*F186</f>
        <v>-4.0034074172106218</v>
      </c>
      <c r="G197" s="21">
        <f t="shared" si="24"/>
        <v>-3.9453870198597434</v>
      </c>
      <c r="H197" s="21">
        <f t="shared" si="24"/>
        <v>-3.888207497832791</v>
      </c>
      <c r="I197" s="21">
        <f t="shared" si="24"/>
        <v>-3.8318566645308669</v>
      </c>
      <c r="J197" s="21">
        <f t="shared" si="24"/>
        <v>-3.7763225099724491</v>
      </c>
      <c r="K197" s="21">
        <f t="shared" si="24"/>
        <v>-3.7215931982337183</v>
      </c>
      <c r="L197" s="21">
        <f t="shared" si="24"/>
        <v>-3.6676570649259834</v>
      </c>
      <c r="M197" s="21">
        <f t="shared" si="24"/>
        <v>-3.6145026147096653</v>
      </c>
      <c r="N197" s="21">
        <f t="shared" si="24"/>
        <v>-3.5621185188443092</v>
      </c>
      <c r="O197" s="21">
        <f t="shared" si="24"/>
        <v>-3.5104936127741011</v>
      </c>
      <c r="P197" s="21">
        <f t="shared" si="24"/>
        <v>-3.4596168937483904</v>
      </c>
      <c r="Q197" s="21">
        <f t="shared" si="24"/>
        <v>-3.4094775184766739</v>
      </c>
      <c r="R197" s="21">
        <f t="shared" si="24"/>
        <v>-3.3600648008175931</v>
      </c>
      <c r="S197" s="21">
        <f t="shared" si="24"/>
        <v>-3.3113682095013952</v>
      </c>
      <c r="T197" s="21">
        <f t="shared" si="24"/>
        <v>-3.2633773658854341</v>
      </c>
      <c r="U197" s="21">
        <f t="shared" si="24"/>
        <v>-3.2160820417421672</v>
      </c>
      <c r="V197" s="21">
        <f t="shared" si="24"/>
        <v>-3.1694721570792375</v>
      </c>
      <c r="W197" s="21">
        <f t="shared" si="24"/>
        <v>-3.1235377779911326</v>
      </c>
      <c r="X197" s="21">
        <f t="shared" si="24"/>
        <v>-3.0782691145419863</v>
      </c>
      <c r="Y197" s="21">
        <f t="shared" si="24"/>
        <v>-3.0336565186790589</v>
      </c>
      <c r="Z197" s="21">
        <f t="shared" si="24"/>
        <v>-2.9896904821764645</v>
      </c>
      <c r="AA197" s="21">
        <f t="shared" si="24"/>
        <v>-2.9463616346086905</v>
      </c>
      <c r="AB197" s="21">
        <f t="shared" si="24"/>
        <v>-2.9036607413534914</v>
      </c>
      <c r="AC197" s="21">
        <f t="shared" si="24"/>
        <v>-2.8615787016237322</v>
      </c>
      <c r="AD197" s="21">
        <f t="shared" si="24"/>
        <v>-2.820106546527736</v>
      </c>
      <c r="AE197" s="21">
        <f t="shared" si="24"/>
        <v>-2.7792354371577686</v>
      </c>
      <c r="AF197" s="21">
        <f t="shared" si="24"/>
        <v>-2.7389566627062072</v>
      </c>
      <c r="AG197" s="21">
        <f t="shared" si="24"/>
        <v>-2.6992616386090158</v>
      </c>
      <c r="AH197" s="21">
        <f t="shared" si="24"/>
        <v>-2.6601419047161321</v>
      </c>
      <c r="AI197" s="21">
        <f t="shared" si="24"/>
        <v>-2.6215891234883624</v>
      </c>
      <c r="AJ197" s="21">
        <f t="shared" si="24"/>
        <v>-2.5961368019010966</v>
      </c>
      <c r="AK197" s="21">
        <f t="shared" si="24"/>
        <v>-2.5709315902321541</v>
      </c>
      <c r="AL197" s="21">
        <f t="shared" si="24"/>
        <v>-2.5459710893561134</v>
      </c>
      <c r="AM197" s="21">
        <f t="shared" si="24"/>
        <v>-2.5212529234400338</v>
      </c>
      <c r="AN197" s="21">
        <f t="shared" si="24"/>
        <v>-2.4967747397173157</v>
      </c>
      <c r="AO197" s="21">
        <f t="shared" si="24"/>
        <v>-2.4725342082637498</v>
      </c>
      <c r="AP197" s="21">
        <f t="shared" si="24"/>
        <v>-2.4485290217757516</v>
      </c>
      <c r="AQ197" s="21">
        <f t="shared" si="24"/>
        <v>-2.4247568953507446</v>
      </c>
      <c r="AR197" s="21">
        <f t="shared" si="24"/>
        <v>-2.4012155662696695</v>
      </c>
      <c r="AS197" s="21">
        <f t="shared" si="24"/>
        <v>-2.377902793781614</v>
      </c>
      <c r="AT197" s="21">
        <f t="shared" si="24"/>
        <v>-2.3548163588905302</v>
      </c>
      <c r="AU197" s="21">
        <f t="shared" si="24"/>
        <v>-2.3319540641440204</v>
      </c>
      <c r="AV197" s="21">
        <f t="shared" si="24"/>
        <v>-2.3093137334241756</v>
      </c>
      <c r="AW197" s="21">
        <f t="shared" si="24"/>
        <v>-2.2868932117404461</v>
      </c>
      <c r="AX197" s="21">
        <f t="shared" si="24"/>
        <v>-2.2646903650245189</v>
      </c>
      <c r="AY197" s="21">
        <f t="shared" si="24"/>
        <v>-2.2427030799271934</v>
      </c>
      <c r="AZ197" s="21">
        <f t="shared" si="24"/>
        <v>-2.2209292636172209</v>
      </c>
      <c r="BA197" s="21">
        <f t="shared" si="24"/>
        <v>-2.1993668435821023</v>
      </c>
      <c r="BB197" s="21">
        <f t="shared" si="24"/>
        <v>-2.1780137674308198</v>
      </c>
    </row>
    <row r="198" spans="1:54" outlineLevel="2">
      <c r="A198" s="472"/>
      <c r="B198" s="150" t="s">
        <v>469</v>
      </c>
      <c r="C198" s="19"/>
      <c r="D198" s="135" t="s">
        <v>382</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70" t="s">
        <v>489</v>
      </c>
      <c r="B200" s="150" t="s">
        <v>490</v>
      </c>
      <c r="C200" s="19"/>
      <c r="D200" s="135" t="s">
        <v>382</v>
      </c>
      <c r="E200" s="21">
        <f>SUM(E190:E193,E196:E198)</f>
        <v>-7.1770152215262479</v>
      </c>
      <c r="F200" s="21">
        <f t="shared" ref="F200:BB200" si="26">SUM(F190:F193,F196:F198)</f>
        <v>-6.7767668612424652</v>
      </c>
      <c r="G200" s="21">
        <f t="shared" si="26"/>
        <v>-5.723289246995984</v>
      </c>
      <c r="H200" s="21">
        <f t="shared" si="26"/>
        <v>-5.587827438510736</v>
      </c>
      <c r="I200" s="21">
        <f t="shared" si="26"/>
        <v>-6.3575325463485326</v>
      </c>
      <c r="J200" s="21">
        <f t="shared" si="26"/>
        <v>-3.9562134569066876</v>
      </c>
      <c r="K200" s="21">
        <f t="shared" si="26"/>
        <v>-3.8839346167169428</v>
      </c>
      <c r="L200" s="21">
        <f t="shared" si="26"/>
        <v>-3.813679063433709</v>
      </c>
      <c r="M200" s="21">
        <f t="shared" si="26"/>
        <v>-3.745363757900074</v>
      </c>
      <c r="N200" s="21">
        <f t="shared" si="26"/>
        <v>-3.6789095442069817</v>
      </c>
      <c r="O200" s="21">
        <f t="shared" si="26"/>
        <v>-3.6142409681000842</v>
      </c>
      <c r="P200" s="21">
        <f t="shared" si="26"/>
        <v>-3.5512861036152721</v>
      </c>
      <c r="Q200" s="21">
        <f t="shared" si="26"/>
        <v>-3.489976387582078</v>
      </c>
      <c r="R200" s="21">
        <f t="shared" si="26"/>
        <v>-3.4302464616495922</v>
      </c>
      <c r="S200" s="21">
        <f t="shared" si="26"/>
        <v>-3.3720340215041795</v>
      </c>
      <c r="T200" s="21">
        <f t="shared" si="26"/>
        <v>-3.3152796729625122</v>
      </c>
      <c r="U200" s="21">
        <f t="shared" si="26"/>
        <v>-3.25992679463684</v>
      </c>
      <c r="V200" s="21">
        <f t="shared" si="26"/>
        <v>-3.2059214068825246</v>
      </c>
      <c r="W200" s="21">
        <f t="shared" si="26"/>
        <v>-3.1532120467501699</v>
      </c>
      <c r="X200" s="21">
        <f t="shared" si="26"/>
        <v>-3.1017496486766634</v>
      </c>
      <c r="Y200" s="21">
        <f t="shared" si="26"/>
        <v>-3.0514874306608251</v>
      </c>
      <c r="Z200" s="21">
        <f t="shared" si="26"/>
        <v>-3.0023807856802898</v>
      </c>
      <c r="AA200" s="21">
        <f t="shared" si="26"/>
        <v>-2.9543871781167268</v>
      </c>
      <c r="AB200" s="21">
        <f t="shared" si="26"/>
        <v>-2.9074660449665286</v>
      </c>
      <c r="AC200" s="21">
        <f t="shared" si="26"/>
        <v>-2.8615787016237322</v>
      </c>
      <c r="AD200" s="21">
        <f t="shared" si="26"/>
        <v>-2.820106546527736</v>
      </c>
      <c r="AE200" s="21">
        <f t="shared" si="26"/>
        <v>-2.7792354371577686</v>
      </c>
      <c r="AF200" s="21">
        <f t="shared" si="26"/>
        <v>-2.7389566627062072</v>
      </c>
      <c r="AG200" s="21">
        <f t="shared" si="26"/>
        <v>-2.6992616386090158</v>
      </c>
      <c r="AH200" s="21">
        <f t="shared" si="26"/>
        <v>-2.6601419047161321</v>
      </c>
      <c r="AI200" s="21">
        <f t="shared" si="26"/>
        <v>-2.6215891234883624</v>
      </c>
      <c r="AJ200" s="21">
        <f t="shared" si="26"/>
        <v>-2.5961368019010966</v>
      </c>
      <c r="AK200" s="21">
        <f t="shared" si="26"/>
        <v>-2.5709315902321541</v>
      </c>
      <c r="AL200" s="21">
        <f t="shared" si="26"/>
        <v>-2.5459710893561134</v>
      </c>
      <c r="AM200" s="21">
        <f t="shared" si="26"/>
        <v>-2.5212529234400338</v>
      </c>
      <c r="AN200" s="21">
        <f t="shared" si="26"/>
        <v>-2.4967747397173157</v>
      </c>
      <c r="AO200" s="21">
        <f t="shared" si="26"/>
        <v>-2.4725342082637498</v>
      </c>
      <c r="AP200" s="21">
        <f t="shared" si="26"/>
        <v>-2.4485290217757516</v>
      </c>
      <c r="AQ200" s="21">
        <f t="shared" si="26"/>
        <v>-2.4247568953507446</v>
      </c>
      <c r="AR200" s="21">
        <f t="shared" si="26"/>
        <v>-2.4012155662696695</v>
      </c>
      <c r="AS200" s="21">
        <f t="shared" si="26"/>
        <v>-2.377902793781614</v>
      </c>
      <c r="AT200" s="21">
        <f t="shared" si="26"/>
        <v>-2.3548163588905302</v>
      </c>
      <c r="AU200" s="21">
        <f t="shared" si="26"/>
        <v>-2.3319540641440204</v>
      </c>
      <c r="AV200" s="21">
        <f t="shared" si="26"/>
        <v>-2.3093137334241756</v>
      </c>
      <c r="AW200" s="21">
        <f t="shared" si="26"/>
        <v>-2.2868932117404461</v>
      </c>
      <c r="AX200" s="21">
        <f t="shared" si="26"/>
        <v>-2.2646903650245189</v>
      </c>
      <c r="AY200" s="21">
        <f t="shared" si="26"/>
        <v>-2.2427030799271934</v>
      </c>
      <c r="AZ200" s="21">
        <f t="shared" si="26"/>
        <v>-2.2209292636172209</v>
      </c>
      <c r="BA200" s="21">
        <f t="shared" si="26"/>
        <v>-2.1993668435821023</v>
      </c>
      <c r="BB200" s="21">
        <f t="shared" si="26"/>
        <v>-2.1780137674308198</v>
      </c>
    </row>
    <row r="201" spans="1:54" outlineLevel="2">
      <c r="A201" s="471"/>
      <c r="B201" s="150" t="s">
        <v>491</v>
      </c>
      <c r="C201" s="19"/>
      <c r="D201" s="135" t="s">
        <v>382</v>
      </c>
      <c r="E201" s="21">
        <f>SUM(E190:E192,E194,E196:E198)</f>
        <v>-7.1770152215262479</v>
      </c>
      <c r="F201" s="21">
        <f t="shared" ref="F201:BB201" si="27">SUM(F190:F192,F194,F196:F198)</f>
        <v>-6.7767668612424652</v>
      </c>
      <c r="G201" s="21">
        <f t="shared" si="27"/>
        <v>-5.723289246995984</v>
      </c>
      <c r="H201" s="21">
        <f t="shared" si="27"/>
        <v>-5.587827438510736</v>
      </c>
      <c r="I201" s="21">
        <f t="shared" si="27"/>
        <v>-6.3575325463485326</v>
      </c>
      <c r="J201" s="21">
        <f t="shared" si="27"/>
        <v>-3.9562134569066876</v>
      </c>
      <c r="K201" s="21">
        <f t="shared" si="27"/>
        <v>-3.8839346167169428</v>
      </c>
      <c r="L201" s="21">
        <f t="shared" si="27"/>
        <v>-3.813679063433709</v>
      </c>
      <c r="M201" s="21">
        <f t="shared" si="27"/>
        <v>-3.745363757900074</v>
      </c>
      <c r="N201" s="21">
        <f t="shared" si="27"/>
        <v>-3.6789095442069817</v>
      </c>
      <c r="O201" s="21">
        <f t="shared" si="27"/>
        <v>-3.6142409681000842</v>
      </c>
      <c r="P201" s="21">
        <f t="shared" si="27"/>
        <v>-3.5512861036152721</v>
      </c>
      <c r="Q201" s="21">
        <f t="shared" si="27"/>
        <v>-3.489976387582078</v>
      </c>
      <c r="R201" s="21">
        <f t="shared" si="27"/>
        <v>-3.4302464616495922</v>
      </c>
      <c r="S201" s="21">
        <f t="shared" si="27"/>
        <v>-3.3720340215041795</v>
      </c>
      <c r="T201" s="21">
        <f t="shared" si="27"/>
        <v>-3.3152796729625122</v>
      </c>
      <c r="U201" s="21">
        <f t="shared" si="27"/>
        <v>-3.25992679463684</v>
      </c>
      <c r="V201" s="21">
        <f t="shared" si="27"/>
        <v>-3.2059214068825246</v>
      </c>
      <c r="W201" s="21">
        <f t="shared" si="27"/>
        <v>-3.1532120467501699</v>
      </c>
      <c r="X201" s="21">
        <f t="shared" si="27"/>
        <v>-3.1017496486766634</v>
      </c>
      <c r="Y201" s="21">
        <f t="shared" si="27"/>
        <v>-3.0514874306608251</v>
      </c>
      <c r="Z201" s="21">
        <f t="shared" si="27"/>
        <v>-3.0023807856802898</v>
      </c>
      <c r="AA201" s="21">
        <f t="shared" si="27"/>
        <v>-2.9543871781167268</v>
      </c>
      <c r="AB201" s="21">
        <f t="shared" si="27"/>
        <v>-2.9074660449665286</v>
      </c>
      <c r="AC201" s="21">
        <f t="shared" si="27"/>
        <v>-2.8615787016237322</v>
      </c>
      <c r="AD201" s="21">
        <f t="shared" si="27"/>
        <v>-2.820106546527736</v>
      </c>
      <c r="AE201" s="21">
        <f t="shared" si="27"/>
        <v>-2.7792354371577686</v>
      </c>
      <c r="AF201" s="21">
        <f t="shared" si="27"/>
        <v>-2.7389566627062072</v>
      </c>
      <c r="AG201" s="21">
        <f t="shared" si="27"/>
        <v>-2.6992616386090158</v>
      </c>
      <c r="AH201" s="21">
        <f t="shared" si="27"/>
        <v>-2.6601419047161321</v>
      </c>
      <c r="AI201" s="21">
        <f t="shared" si="27"/>
        <v>-2.6215891234883624</v>
      </c>
      <c r="AJ201" s="21">
        <f t="shared" si="27"/>
        <v>-2.5961368019010966</v>
      </c>
      <c r="AK201" s="21">
        <f t="shared" si="27"/>
        <v>-2.5709315902321541</v>
      </c>
      <c r="AL201" s="21">
        <f t="shared" si="27"/>
        <v>-2.5459710893561134</v>
      </c>
      <c r="AM201" s="21">
        <f t="shared" si="27"/>
        <v>-2.5212529234400338</v>
      </c>
      <c r="AN201" s="21">
        <f t="shared" si="27"/>
        <v>-2.4967747397173157</v>
      </c>
      <c r="AO201" s="21">
        <f t="shared" si="27"/>
        <v>-2.4725342082637498</v>
      </c>
      <c r="AP201" s="21">
        <f t="shared" si="27"/>
        <v>-2.4485290217757516</v>
      </c>
      <c r="AQ201" s="21">
        <f t="shared" si="27"/>
        <v>-2.4247568953507446</v>
      </c>
      <c r="AR201" s="21">
        <f t="shared" si="27"/>
        <v>-2.4012155662696695</v>
      </c>
      <c r="AS201" s="21">
        <f t="shared" si="27"/>
        <v>-2.377902793781614</v>
      </c>
      <c r="AT201" s="21">
        <f t="shared" si="27"/>
        <v>-2.3548163588905302</v>
      </c>
      <c r="AU201" s="21">
        <f t="shared" si="27"/>
        <v>-2.3319540641440204</v>
      </c>
      <c r="AV201" s="21">
        <f t="shared" si="27"/>
        <v>-2.3093137334241756</v>
      </c>
      <c r="AW201" s="21">
        <f t="shared" si="27"/>
        <v>-2.2868932117404461</v>
      </c>
      <c r="AX201" s="21">
        <f t="shared" si="27"/>
        <v>-2.2646903650245189</v>
      </c>
      <c r="AY201" s="21">
        <f t="shared" si="27"/>
        <v>-2.2427030799271934</v>
      </c>
      <c r="AZ201" s="21">
        <f t="shared" si="27"/>
        <v>-2.2209292636172209</v>
      </c>
      <c r="BA201" s="21">
        <f t="shared" si="27"/>
        <v>-2.1993668435821023</v>
      </c>
      <c r="BB201" s="21">
        <f t="shared" si="27"/>
        <v>-2.1780137674308198</v>
      </c>
    </row>
    <row r="202" spans="1:54" outlineLevel="2">
      <c r="A202" s="472"/>
      <c r="B202" s="150" t="s">
        <v>492</v>
      </c>
      <c r="C202" s="19"/>
      <c r="D202" s="135" t="s">
        <v>382</v>
      </c>
      <c r="E202" s="21">
        <f>SUM(E190:E192,E195:E198)</f>
        <v>-7.1770152215262479</v>
      </c>
      <c r="F202" s="21">
        <f t="shared" ref="F202:BB202" si="28">SUM(F190:F192,F195:F198)</f>
        <v>-6.7767668612424652</v>
      </c>
      <c r="G202" s="21">
        <f t="shared" si="28"/>
        <v>-5.723289246995984</v>
      </c>
      <c r="H202" s="21">
        <f t="shared" si="28"/>
        <v>-5.587827438510736</v>
      </c>
      <c r="I202" s="21">
        <f t="shared" si="28"/>
        <v>-6.3575325463485326</v>
      </c>
      <c r="J202" s="21">
        <f t="shared" si="28"/>
        <v>-3.9562134569066876</v>
      </c>
      <c r="K202" s="21">
        <f t="shared" si="28"/>
        <v>-3.8839346167169428</v>
      </c>
      <c r="L202" s="21">
        <f t="shared" si="28"/>
        <v>-3.813679063433709</v>
      </c>
      <c r="M202" s="21">
        <f t="shared" si="28"/>
        <v>-3.745363757900074</v>
      </c>
      <c r="N202" s="21">
        <f t="shared" si="28"/>
        <v>-3.6789095442069817</v>
      </c>
      <c r="O202" s="21">
        <f t="shared" si="28"/>
        <v>-3.6142409681000842</v>
      </c>
      <c r="P202" s="21">
        <f t="shared" si="28"/>
        <v>-3.5512861036152721</v>
      </c>
      <c r="Q202" s="21">
        <f t="shared" si="28"/>
        <v>-3.489976387582078</v>
      </c>
      <c r="R202" s="21">
        <f t="shared" si="28"/>
        <v>-3.4302464616495922</v>
      </c>
      <c r="S202" s="21">
        <f t="shared" si="28"/>
        <v>-3.3720340215041795</v>
      </c>
      <c r="T202" s="21">
        <f t="shared" si="28"/>
        <v>-3.3152796729625122</v>
      </c>
      <c r="U202" s="21">
        <f t="shared" si="28"/>
        <v>-3.25992679463684</v>
      </c>
      <c r="V202" s="21">
        <f t="shared" si="28"/>
        <v>-3.2059214068825246</v>
      </c>
      <c r="W202" s="21">
        <f t="shared" si="28"/>
        <v>-3.1532120467501699</v>
      </c>
      <c r="X202" s="21">
        <f t="shared" si="28"/>
        <v>-3.1017496486766634</v>
      </c>
      <c r="Y202" s="21">
        <f t="shared" si="28"/>
        <v>-3.0514874306608251</v>
      </c>
      <c r="Z202" s="21">
        <f t="shared" si="28"/>
        <v>-3.0023807856802898</v>
      </c>
      <c r="AA202" s="21">
        <f t="shared" si="28"/>
        <v>-2.9543871781167268</v>
      </c>
      <c r="AB202" s="21">
        <f t="shared" si="28"/>
        <v>-2.9074660449665286</v>
      </c>
      <c r="AC202" s="21">
        <f t="shared" si="28"/>
        <v>-2.8615787016237322</v>
      </c>
      <c r="AD202" s="21">
        <f t="shared" si="28"/>
        <v>-2.820106546527736</v>
      </c>
      <c r="AE202" s="21">
        <f t="shared" si="28"/>
        <v>-2.7792354371577686</v>
      </c>
      <c r="AF202" s="21">
        <f t="shared" si="28"/>
        <v>-2.7389566627062072</v>
      </c>
      <c r="AG202" s="21">
        <f t="shared" si="28"/>
        <v>-2.6992616386090158</v>
      </c>
      <c r="AH202" s="21">
        <f t="shared" si="28"/>
        <v>-2.6601419047161321</v>
      </c>
      <c r="AI202" s="21">
        <f t="shared" si="28"/>
        <v>-2.6215891234883624</v>
      </c>
      <c r="AJ202" s="21">
        <f t="shared" si="28"/>
        <v>-2.5961368019010966</v>
      </c>
      <c r="AK202" s="21">
        <f t="shared" si="28"/>
        <v>-2.5709315902321541</v>
      </c>
      <c r="AL202" s="21">
        <f t="shared" si="28"/>
        <v>-2.5459710893561134</v>
      </c>
      <c r="AM202" s="21">
        <f t="shared" si="28"/>
        <v>-2.5212529234400338</v>
      </c>
      <c r="AN202" s="21">
        <f t="shared" si="28"/>
        <v>-2.4967747397173157</v>
      </c>
      <c r="AO202" s="21">
        <f t="shared" si="28"/>
        <v>-2.4725342082637498</v>
      </c>
      <c r="AP202" s="21">
        <f t="shared" si="28"/>
        <v>-2.4485290217757516</v>
      </c>
      <c r="AQ202" s="21">
        <f t="shared" si="28"/>
        <v>-2.4247568953507446</v>
      </c>
      <c r="AR202" s="21">
        <f t="shared" si="28"/>
        <v>-2.4012155662696695</v>
      </c>
      <c r="AS202" s="21">
        <f t="shared" si="28"/>
        <v>-2.377902793781614</v>
      </c>
      <c r="AT202" s="21">
        <f t="shared" si="28"/>
        <v>-2.3548163588905302</v>
      </c>
      <c r="AU202" s="21">
        <f t="shared" si="28"/>
        <v>-2.3319540641440204</v>
      </c>
      <c r="AV202" s="21">
        <f t="shared" si="28"/>
        <v>-2.3093137334241756</v>
      </c>
      <c r="AW202" s="21">
        <f t="shared" si="28"/>
        <v>-2.2868932117404461</v>
      </c>
      <c r="AX202" s="21">
        <f t="shared" si="28"/>
        <v>-2.2646903650245189</v>
      </c>
      <c r="AY202" s="21">
        <f t="shared" si="28"/>
        <v>-2.2427030799271934</v>
      </c>
      <c r="AZ202" s="21">
        <f t="shared" si="28"/>
        <v>-2.2209292636172209</v>
      </c>
      <c r="BA202" s="21">
        <f t="shared" si="28"/>
        <v>-2.1993668435821023</v>
      </c>
      <c r="BB202" s="21">
        <f t="shared" si="28"/>
        <v>-2.1780137674308198</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70" t="s">
        <v>493</v>
      </c>
      <c r="B204" s="150" t="s">
        <v>494</v>
      </c>
      <c r="C204" s="19"/>
      <c r="D204" s="135" t="s">
        <v>382</v>
      </c>
      <c r="E204" s="21">
        <f>E200</f>
        <v>-7.1770152215262479</v>
      </c>
      <c r="F204" s="21">
        <f>F200+E204</f>
        <v>-13.953782082768713</v>
      </c>
      <c r="G204" s="21">
        <f t="shared" ref="G204:BB206" si="29">G200+F204</f>
        <v>-19.677071329764697</v>
      </c>
      <c r="H204" s="21">
        <f t="shared" si="29"/>
        <v>-25.264898768275433</v>
      </c>
      <c r="I204" s="21">
        <f t="shared" si="29"/>
        <v>-31.622431314623967</v>
      </c>
      <c r="J204" s="21">
        <f t="shared" si="29"/>
        <v>-35.578644771530655</v>
      </c>
      <c r="K204" s="21">
        <f t="shared" si="29"/>
        <v>-39.462579388247597</v>
      </c>
      <c r="L204" s="21">
        <f t="shared" si="29"/>
        <v>-43.276258451681308</v>
      </c>
      <c r="M204" s="21">
        <f t="shared" si="29"/>
        <v>-47.021622209581381</v>
      </c>
      <c r="N204" s="21">
        <f t="shared" si="29"/>
        <v>-50.700531753788361</v>
      </c>
      <c r="O204" s="21">
        <f t="shared" si="29"/>
        <v>-54.314772721888446</v>
      </c>
      <c r="P204" s="21">
        <f t="shared" si="29"/>
        <v>-57.866058825503714</v>
      </c>
      <c r="Q204" s="21">
        <f t="shared" si="29"/>
        <v>-61.356035213085789</v>
      </c>
      <c r="R204" s="21">
        <f t="shared" si="29"/>
        <v>-64.786281674735378</v>
      </c>
      <c r="S204" s="21">
        <f t="shared" si="29"/>
        <v>-68.158315696239555</v>
      </c>
      <c r="T204" s="21">
        <f t="shared" si="29"/>
        <v>-71.473595369202073</v>
      </c>
      <c r="U204" s="21">
        <f t="shared" si="29"/>
        <v>-74.733522163838913</v>
      </c>
      <c r="V204" s="21">
        <f t="shared" si="29"/>
        <v>-77.939443570721437</v>
      </c>
      <c r="W204" s="21">
        <f t="shared" si="29"/>
        <v>-81.092655617471607</v>
      </c>
      <c r="X204" s="21">
        <f t="shared" si="29"/>
        <v>-84.194405266148266</v>
      </c>
      <c r="Y204" s="21">
        <f t="shared" si="29"/>
        <v>-87.245892696809094</v>
      </c>
      <c r="Z204" s="21">
        <f t="shared" si="29"/>
        <v>-90.248273482489381</v>
      </c>
      <c r="AA204" s="21">
        <f t="shared" si="29"/>
        <v>-93.202660660606114</v>
      </c>
      <c r="AB204" s="21">
        <f t="shared" si="29"/>
        <v>-96.11012670557264</v>
      </c>
      <c r="AC204" s="21">
        <f t="shared" si="29"/>
        <v>-98.971705407196367</v>
      </c>
      <c r="AD204" s="21">
        <f t="shared" si="29"/>
        <v>-101.79181195372411</v>
      </c>
      <c r="AE204" s="21">
        <f t="shared" si="29"/>
        <v>-104.57104739088187</v>
      </c>
      <c r="AF204" s="21">
        <f t="shared" si="29"/>
        <v>-107.31000405358807</v>
      </c>
      <c r="AG204" s="21">
        <f t="shared" si="29"/>
        <v>-110.00926569219709</v>
      </c>
      <c r="AH204" s="21">
        <f t="shared" si="29"/>
        <v>-112.66940759691322</v>
      </c>
      <c r="AI204" s="21">
        <f t="shared" si="29"/>
        <v>-115.29099672040158</v>
      </c>
      <c r="AJ204" s="21">
        <f t="shared" si="29"/>
        <v>-117.88713352230268</v>
      </c>
      <c r="AK204" s="21">
        <f t="shared" si="29"/>
        <v>-120.45806511253483</v>
      </c>
      <c r="AL204" s="21">
        <f t="shared" si="29"/>
        <v>-123.00403620189094</v>
      </c>
      <c r="AM204" s="21">
        <f t="shared" si="29"/>
        <v>-125.52528912533097</v>
      </c>
      <c r="AN204" s="21">
        <f t="shared" si="29"/>
        <v>-128.0220638650483</v>
      </c>
      <c r="AO204" s="21">
        <f t="shared" si="29"/>
        <v>-130.49459807331203</v>
      </c>
      <c r="AP204" s="21">
        <f t="shared" si="29"/>
        <v>-132.94312709508779</v>
      </c>
      <c r="AQ204" s="21">
        <f t="shared" si="29"/>
        <v>-135.36788399043854</v>
      </c>
      <c r="AR204" s="21">
        <f t="shared" si="29"/>
        <v>-137.7690995567082</v>
      </c>
      <c r="AS204" s="21">
        <f t="shared" si="29"/>
        <v>-140.1470023504898</v>
      </c>
      <c r="AT204" s="21">
        <f t="shared" si="29"/>
        <v>-142.50181870938033</v>
      </c>
      <c r="AU204" s="21">
        <f t="shared" si="29"/>
        <v>-144.83377277352434</v>
      </c>
      <c r="AV204" s="21">
        <f t="shared" si="29"/>
        <v>-147.14308650694852</v>
      </c>
      <c r="AW204" s="21">
        <f t="shared" si="29"/>
        <v>-149.42997971868897</v>
      </c>
      <c r="AX204" s="21">
        <f t="shared" si="29"/>
        <v>-151.69467008371348</v>
      </c>
      <c r="AY204" s="21">
        <f t="shared" si="29"/>
        <v>-153.93737316364067</v>
      </c>
      <c r="AZ204" s="21">
        <f t="shared" si="29"/>
        <v>-156.15830242725789</v>
      </c>
      <c r="BA204" s="21">
        <f t="shared" si="29"/>
        <v>-158.35766927084001</v>
      </c>
      <c r="BB204" s="21">
        <f t="shared" si="29"/>
        <v>-160.53568303827083</v>
      </c>
    </row>
    <row r="205" spans="1:54" outlineLevel="2">
      <c r="A205" s="471"/>
      <c r="B205" s="150" t="s">
        <v>495</v>
      </c>
      <c r="C205" s="19"/>
      <c r="D205" s="135" t="s">
        <v>382</v>
      </c>
      <c r="E205" s="21">
        <f>E201</f>
        <v>-7.1770152215262479</v>
      </c>
      <c r="F205" s="21">
        <f t="shared" ref="F205:U206" si="30">F201+E205</f>
        <v>-13.953782082768713</v>
      </c>
      <c r="G205" s="21">
        <f t="shared" si="30"/>
        <v>-19.677071329764697</v>
      </c>
      <c r="H205" s="21">
        <f t="shared" si="30"/>
        <v>-25.264898768275433</v>
      </c>
      <c r="I205" s="21">
        <f t="shared" si="30"/>
        <v>-31.622431314623967</v>
      </c>
      <c r="J205" s="21">
        <f t="shared" si="30"/>
        <v>-35.578644771530655</v>
      </c>
      <c r="K205" s="21">
        <f t="shared" si="30"/>
        <v>-39.462579388247597</v>
      </c>
      <c r="L205" s="21">
        <f t="shared" si="30"/>
        <v>-43.276258451681308</v>
      </c>
      <c r="M205" s="21">
        <f t="shared" si="30"/>
        <v>-47.021622209581381</v>
      </c>
      <c r="N205" s="21">
        <f t="shared" si="30"/>
        <v>-50.700531753788361</v>
      </c>
      <c r="O205" s="21">
        <f t="shared" si="30"/>
        <v>-54.314772721888446</v>
      </c>
      <c r="P205" s="21">
        <f t="shared" si="30"/>
        <v>-57.866058825503714</v>
      </c>
      <c r="Q205" s="21">
        <f t="shared" si="30"/>
        <v>-61.356035213085789</v>
      </c>
      <c r="R205" s="21">
        <f t="shared" si="30"/>
        <v>-64.786281674735378</v>
      </c>
      <c r="S205" s="21">
        <f t="shared" si="30"/>
        <v>-68.158315696239555</v>
      </c>
      <c r="T205" s="21">
        <f t="shared" si="30"/>
        <v>-71.473595369202073</v>
      </c>
      <c r="U205" s="21">
        <f t="shared" si="30"/>
        <v>-74.733522163838913</v>
      </c>
      <c r="V205" s="21">
        <f t="shared" si="29"/>
        <v>-77.939443570721437</v>
      </c>
      <c r="W205" s="21">
        <f t="shared" si="29"/>
        <v>-81.092655617471607</v>
      </c>
      <c r="X205" s="21">
        <f t="shared" si="29"/>
        <v>-84.194405266148266</v>
      </c>
      <c r="Y205" s="21">
        <f t="shared" si="29"/>
        <v>-87.245892696809094</v>
      </c>
      <c r="Z205" s="21">
        <f t="shared" si="29"/>
        <v>-90.248273482489381</v>
      </c>
      <c r="AA205" s="21">
        <f t="shared" si="29"/>
        <v>-93.202660660606114</v>
      </c>
      <c r="AB205" s="21">
        <f t="shared" si="29"/>
        <v>-96.11012670557264</v>
      </c>
      <c r="AC205" s="21">
        <f t="shared" si="29"/>
        <v>-98.971705407196367</v>
      </c>
      <c r="AD205" s="21">
        <f t="shared" si="29"/>
        <v>-101.79181195372411</v>
      </c>
      <c r="AE205" s="21">
        <f t="shared" si="29"/>
        <v>-104.57104739088187</v>
      </c>
      <c r="AF205" s="21">
        <f t="shared" si="29"/>
        <v>-107.31000405358807</v>
      </c>
      <c r="AG205" s="21">
        <f t="shared" si="29"/>
        <v>-110.00926569219709</v>
      </c>
      <c r="AH205" s="21">
        <f t="shared" si="29"/>
        <v>-112.66940759691322</v>
      </c>
      <c r="AI205" s="21">
        <f t="shared" si="29"/>
        <v>-115.29099672040158</v>
      </c>
      <c r="AJ205" s="21">
        <f t="shared" si="29"/>
        <v>-117.88713352230268</v>
      </c>
      <c r="AK205" s="21">
        <f t="shared" si="29"/>
        <v>-120.45806511253483</v>
      </c>
      <c r="AL205" s="21">
        <f t="shared" si="29"/>
        <v>-123.00403620189094</v>
      </c>
      <c r="AM205" s="21">
        <f t="shared" si="29"/>
        <v>-125.52528912533097</v>
      </c>
      <c r="AN205" s="21">
        <f t="shared" si="29"/>
        <v>-128.0220638650483</v>
      </c>
      <c r="AO205" s="21">
        <f t="shared" si="29"/>
        <v>-130.49459807331203</v>
      </c>
      <c r="AP205" s="21">
        <f t="shared" si="29"/>
        <v>-132.94312709508779</v>
      </c>
      <c r="AQ205" s="21">
        <f t="shared" si="29"/>
        <v>-135.36788399043854</v>
      </c>
      <c r="AR205" s="21">
        <f t="shared" si="29"/>
        <v>-137.7690995567082</v>
      </c>
      <c r="AS205" s="21">
        <f t="shared" si="29"/>
        <v>-140.1470023504898</v>
      </c>
      <c r="AT205" s="21">
        <f t="shared" si="29"/>
        <v>-142.50181870938033</v>
      </c>
      <c r="AU205" s="21">
        <f t="shared" si="29"/>
        <v>-144.83377277352434</v>
      </c>
      <c r="AV205" s="21">
        <f t="shared" si="29"/>
        <v>-147.14308650694852</v>
      </c>
      <c r="AW205" s="21">
        <f t="shared" si="29"/>
        <v>-149.42997971868897</v>
      </c>
      <c r="AX205" s="21">
        <f t="shared" si="29"/>
        <v>-151.69467008371348</v>
      </c>
      <c r="AY205" s="21">
        <f t="shared" si="29"/>
        <v>-153.93737316364067</v>
      </c>
      <c r="AZ205" s="21">
        <f t="shared" si="29"/>
        <v>-156.15830242725789</v>
      </c>
      <c r="BA205" s="21">
        <f t="shared" si="29"/>
        <v>-158.35766927084001</v>
      </c>
      <c r="BB205" s="21">
        <f t="shared" si="29"/>
        <v>-160.53568303827083</v>
      </c>
    </row>
    <row r="206" spans="1:54" outlineLevel="2">
      <c r="A206" s="472"/>
      <c r="B206" s="150" t="s">
        <v>496</v>
      </c>
      <c r="C206" s="19"/>
      <c r="D206" s="135" t="s">
        <v>382</v>
      </c>
      <c r="E206" s="21">
        <f>E202</f>
        <v>-7.1770152215262479</v>
      </c>
      <c r="F206" s="21">
        <f t="shared" si="30"/>
        <v>-13.953782082768713</v>
      </c>
      <c r="G206" s="21">
        <f t="shared" si="29"/>
        <v>-19.677071329764697</v>
      </c>
      <c r="H206" s="21">
        <f t="shared" si="29"/>
        <v>-25.264898768275433</v>
      </c>
      <c r="I206" s="21">
        <f t="shared" si="29"/>
        <v>-31.622431314623967</v>
      </c>
      <c r="J206" s="21">
        <f t="shared" si="29"/>
        <v>-35.578644771530655</v>
      </c>
      <c r="K206" s="21">
        <f t="shared" si="29"/>
        <v>-39.462579388247597</v>
      </c>
      <c r="L206" s="21">
        <f t="shared" si="29"/>
        <v>-43.276258451681308</v>
      </c>
      <c r="M206" s="21">
        <f t="shared" si="29"/>
        <v>-47.021622209581381</v>
      </c>
      <c r="N206" s="21">
        <f t="shared" si="29"/>
        <v>-50.700531753788361</v>
      </c>
      <c r="O206" s="21">
        <f t="shared" si="29"/>
        <v>-54.314772721888446</v>
      </c>
      <c r="P206" s="21">
        <f t="shared" si="29"/>
        <v>-57.866058825503714</v>
      </c>
      <c r="Q206" s="21">
        <f t="shared" si="29"/>
        <v>-61.356035213085789</v>
      </c>
      <c r="R206" s="21">
        <f t="shared" si="29"/>
        <v>-64.786281674735378</v>
      </c>
      <c r="S206" s="21">
        <f t="shared" si="29"/>
        <v>-68.158315696239555</v>
      </c>
      <c r="T206" s="21">
        <f t="shared" si="29"/>
        <v>-71.473595369202073</v>
      </c>
      <c r="U206" s="21">
        <f t="shared" si="29"/>
        <v>-74.733522163838913</v>
      </c>
      <c r="V206" s="21">
        <f t="shared" si="29"/>
        <v>-77.939443570721437</v>
      </c>
      <c r="W206" s="21">
        <f t="shared" si="29"/>
        <v>-81.092655617471607</v>
      </c>
      <c r="X206" s="21">
        <f t="shared" si="29"/>
        <v>-84.194405266148266</v>
      </c>
      <c r="Y206" s="21">
        <f t="shared" si="29"/>
        <v>-87.245892696809094</v>
      </c>
      <c r="Z206" s="21">
        <f t="shared" si="29"/>
        <v>-90.248273482489381</v>
      </c>
      <c r="AA206" s="21">
        <f t="shared" si="29"/>
        <v>-93.202660660606114</v>
      </c>
      <c r="AB206" s="21">
        <f t="shared" si="29"/>
        <v>-96.11012670557264</v>
      </c>
      <c r="AC206" s="21">
        <f t="shared" si="29"/>
        <v>-98.971705407196367</v>
      </c>
      <c r="AD206" s="21">
        <f t="shared" si="29"/>
        <v>-101.79181195372411</v>
      </c>
      <c r="AE206" s="21">
        <f t="shared" si="29"/>
        <v>-104.57104739088187</v>
      </c>
      <c r="AF206" s="21">
        <f t="shared" si="29"/>
        <v>-107.31000405358807</v>
      </c>
      <c r="AG206" s="21">
        <f t="shared" si="29"/>
        <v>-110.00926569219709</v>
      </c>
      <c r="AH206" s="21">
        <f t="shared" si="29"/>
        <v>-112.66940759691322</v>
      </c>
      <c r="AI206" s="21">
        <f t="shared" si="29"/>
        <v>-115.29099672040158</v>
      </c>
      <c r="AJ206" s="21">
        <f t="shared" si="29"/>
        <v>-117.88713352230268</v>
      </c>
      <c r="AK206" s="21">
        <f t="shared" si="29"/>
        <v>-120.45806511253483</v>
      </c>
      <c r="AL206" s="21">
        <f t="shared" si="29"/>
        <v>-123.00403620189094</v>
      </c>
      <c r="AM206" s="21">
        <f t="shared" si="29"/>
        <v>-125.52528912533097</v>
      </c>
      <c r="AN206" s="21">
        <f t="shared" si="29"/>
        <v>-128.0220638650483</v>
      </c>
      <c r="AO206" s="21">
        <f t="shared" si="29"/>
        <v>-130.49459807331203</v>
      </c>
      <c r="AP206" s="21">
        <f t="shared" si="29"/>
        <v>-132.94312709508779</v>
      </c>
      <c r="AQ206" s="21">
        <f t="shared" si="29"/>
        <v>-135.36788399043854</v>
      </c>
      <c r="AR206" s="21">
        <f t="shared" si="29"/>
        <v>-137.7690995567082</v>
      </c>
      <c r="AS206" s="21">
        <f t="shared" si="29"/>
        <v>-140.1470023504898</v>
      </c>
      <c r="AT206" s="21">
        <f t="shared" si="29"/>
        <v>-142.50181870938033</v>
      </c>
      <c r="AU206" s="21">
        <f t="shared" si="29"/>
        <v>-144.83377277352434</v>
      </c>
      <c r="AV206" s="21">
        <f t="shared" si="29"/>
        <v>-147.14308650694852</v>
      </c>
      <c r="AW206" s="21">
        <f t="shared" si="29"/>
        <v>-149.42997971868897</v>
      </c>
      <c r="AX206" s="21">
        <f t="shared" si="29"/>
        <v>-151.69467008371348</v>
      </c>
      <c r="AY206" s="21">
        <f t="shared" si="29"/>
        <v>-153.93737316364067</v>
      </c>
      <c r="AZ206" s="21">
        <f t="shared" si="29"/>
        <v>-156.15830242725789</v>
      </c>
      <c r="BA206" s="21">
        <f t="shared" si="29"/>
        <v>-158.35766927084001</v>
      </c>
      <c r="BB206" s="21">
        <f t="shared" si="29"/>
        <v>-160.53568303827083</v>
      </c>
    </row>
    <row r="207" spans="1:54" outlineLevel="1">
      <c r="B207" s="150"/>
      <c r="C207" s="19"/>
      <c r="D207" s="19"/>
      <c r="E207" s="15"/>
    </row>
    <row r="208" spans="1:54" outlineLevel="1">
      <c r="A208" s="4" t="s">
        <v>571</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99" t="s">
        <v>484</v>
      </c>
      <c r="B210" s="150" t="s">
        <v>572</v>
      </c>
      <c r="C210" s="19"/>
      <c r="D210" s="135" t="s">
        <v>382</v>
      </c>
      <c r="E210" s="21">
        <f>E190-Baseline!E190</f>
        <v>-0.81375287551000763</v>
      </c>
      <c r="F210" s="21">
        <f>F190-Baseline!F190</f>
        <v>-0.90496330876614273</v>
      </c>
      <c r="G210" s="21">
        <f>G190-Baseline!G190</f>
        <v>-0.71591711663191115</v>
      </c>
      <c r="H210" s="21">
        <f>H190-Baseline!H190</f>
        <v>-0.79131583310684572</v>
      </c>
      <c r="I210" s="21">
        <f>I190-Baseline!I190</f>
        <v>-0.73581894746311227</v>
      </c>
      <c r="J210" s="21">
        <f>J190-Baseline!J190</f>
        <v>-0.17989094693423824</v>
      </c>
      <c r="K210" s="21">
        <f>K190-Baseline!K190</f>
        <v>-0.16234141848322453</v>
      </c>
      <c r="L210" s="21">
        <f>L190-Baseline!L190</f>
        <v>-0.1460219985077254</v>
      </c>
      <c r="M210" s="21">
        <f>M190-Baseline!M190</f>
        <v>-0.13086114319040867</v>
      </c>
      <c r="N210" s="21">
        <f>N190-Baseline!N190</f>
        <v>-0.1167910253626727</v>
      </c>
      <c r="O210" s="21">
        <f>O190-Baseline!O190</f>
        <v>-0.10374735532598295</v>
      </c>
      <c r="P210" s="21">
        <f>P190-Baseline!P190</f>
        <v>-9.1669209866881735E-2</v>
      </c>
      <c r="Q210" s="21">
        <f>Q190-Baseline!Q190</f>
        <v>-8.0498869105404144E-2</v>
      </c>
      <c r="R210" s="21">
        <f>R190-Baseline!R190</f>
        <v>-7.0181660831999185E-2</v>
      </c>
      <c r="S210" s="21">
        <f>S190-Baseline!S190</f>
        <v>-6.0665812002784508E-2</v>
      </c>
      <c r="T210" s="21">
        <f>T190-Baseline!T190</f>
        <v>-5.1902307077077901E-2</v>
      </c>
      <c r="U210" s="21">
        <f>U190-Baseline!U190</f>
        <v>-4.3844752894672677E-2</v>
      </c>
      <c r="V210" s="21">
        <f>V190-Baseline!V190</f>
        <v>-3.6449249803287259E-2</v>
      </c>
      <c r="W210" s="21">
        <f>W190-Baseline!W190</f>
        <v>-2.9674268759037056E-2</v>
      </c>
      <c r="X210" s="21">
        <f>X190-Baseline!X190</f>
        <v>-2.3480534134677076E-2</v>
      </c>
      <c r="Y210" s="21">
        <f>Y190-Baseline!Y190</f>
        <v>-1.7830911981765923E-2</v>
      </c>
      <c r="Z210" s="21">
        <f>Z190-Baseline!Z190</f>
        <v>-1.2690303503825362E-2</v>
      </c>
      <c r="AA210" s="21">
        <f>AA190-Baseline!AA190</f>
        <v>-8.025543508036196E-3</v>
      </c>
      <c r="AB210" s="21">
        <f>AB190-Baseline!AB190</f>
        <v>-3.8053036130370685E-3</v>
      </c>
      <c r="AC210" s="21">
        <f>AC190-Baseline!AC190</f>
        <v>-1.9577328097422327E-18</v>
      </c>
      <c r="AD210" s="21">
        <f>AD190-Baseline!AD190</f>
        <v>-1.891529284775104E-18</v>
      </c>
      <c r="AE210" s="21">
        <f>AE190-Baseline!AE190</f>
        <v>-1.8275645263527577E-18</v>
      </c>
      <c r="AF210" s="21">
        <f>AF190-Baseline!AF190</f>
        <v>-1.7657628273939686E-18</v>
      </c>
      <c r="AG210" s="21">
        <f>AG190-Baseline!AG190</f>
        <v>-1.7060510409603562E-18</v>
      </c>
      <c r="AH210" s="21">
        <f>AH190-Baseline!AH190</f>
        <v>-1.6483584936815041E-18</v>
      </c>
      <c r="AI210" s="21">
        <f>AI190-Baseline!AI190</f>
        <v>-1.5926169021077332E-18</v>
      </c>
      <c r="AJ210" s="21">
        <f>AJ190-Baseline!AJ190</f>
        <v>-1.5462300020463428E-18</v>
      </c>
      <c r="AK210" s="21">
        <f>AK190-Baseline!AK190</f>
        <v>-1.5011941767440223E-18</v>
      </c>
      <c r="AL210" s="21">
        <f>AL190-Baseline!AL190</f>
        <v>-1.4574700745087593E-18</v>
      </c>
      <c r="AM210" s="21">
        <f>AM190-Baseline!AM190</f>
        <v>-1.4150194898143294E-18</v>
      </c>
      <c r="AN210" s="21">
        <f>AN190-Baseline!AN190</f>
        <v>-1.3738053299168246E-18</v>
      </c>
      <c r="AO210" s="21">
        <f>AO190-Baseline!AO190</f>
        <v>-1.3337915824435191E-18</v>
      </c>
      <c r="AP210" s="21">
        <f>AP190-Baseline!AP190</f>
        <v>-1.2949432839257467E-18</v>
      </c>
      <c r="AQ210" s="21">
        <f>AQ190-Baseline!AQ190</f>
        <v>-1.2572264892482978E-18</v>
      </c>
      <c r="AR210" s="21">
        <f>AR190-Baseline!AR190</f>
        <v>-1.2206082419886386E-18</v>
      </c>
      <c r="AS210" s="21">
        <f>AS190-Baseline!AS190</f>
        <v>-1.1850565456200374E-18</v>
      </c>
      <c r="AT210" s="21">
        <f>AT190-Baseline!AT190</f>
        <v>-1.1505403355534346E-18</v>
      </c>
      <c r="AU210" s="21">
        <f>AU190-Baseline!AU190</f>
        <v>-1.1170294519936257E-18</v>
      </c>
      <c r="AV210" s="21">
        <f>AV190-Baseline!AV190</f>
        <v>-1.0844946135860444E-18</v>
      </c>
      <c r="AW210" s="21">
        <f>AW190-Baseline!AW190</f>
        <v>-1.0529073918311111E-18</v>
      </c>
      <c r="AX210" s="21">
        <f>AX190-Baseline!AX190</f>
        <v>-1.0222401862437971E-18</v>
      </c>
      <c r="AY210" s="21">
        <f>AY190-Baseline!AY190</f>
        <v>-9.9246620023669622E-19</v>
      </c>
      <c r="AZ210" s="21">
        <f>AZ190-Baseline!AZ190</f>
        <v>-9.6355941770553035E-19</v>
      </c>
      <c r="BA210" s="21">
        <f>BA190-Baseline!BA190</f>
        <v>-9.3549458029663135E-19</v>
      </c>
      <c r="BB210" s="21">
        <f>BB190-Baseline!BB190</f>
        <v>-9.0824716533653522E-19</v>
      </c>
    </row>
    <row r="211" spans="1:54" outlineLevel="2">
      <c r="A211" s="500"/>
      <c r="B211" s="150" t="s">
        <v>485</v>
      </c>
      <c r="C211" s="19"/>
      <c r="D211" s="135" t="s">
        <v>382</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00"/>
      <c r="B212" s="150" t="s">
        <v>570</v>
      </c>
      <c r="C212" s="19"/>
      <c r="D212" s="135" t="s">
        <v>382</v>
      </c>
      <c r="E212" s="21">
        <f>E192-Baseline!E192</f>
        <v>0</v>
      </c>
      <c r="F212" s="21">
        <f>F77*F186-Baseline!F77*Baseline!F186</f>
        <v>0</v>
      </c>
      <c r="G212" s="21">
        <f>G77*G186-Baseline!G77*Baseline!G186</f>
        <v>0</v>
      </c>
      <c r="H212" s="21">
        <f>H77*H186-Baseline!H77*Baseline!H186</f>
        <v>0</v>
      </c>
      <c r="I212" s="21">
        <f>I77*I186-Baseline!I77*Baseline!I186</f>
        <v>0</v>
      </c>
      <c r="J212" s="21">
        <f>J77*J186-Baseline!J77*Baseline!J186</f>
        <v>0</v>
      </c>
      <c r="K212" s="21">
        <f>K77*K186-Baseline!K77*Baseline!K186</f>
        <v>0</v>
      </c>
      <c r="L212" s="21">
        <f>L77*L186-Baseline!L77*Baseline!L186</f>
        <v>0</v>
      </c>
      <c r="M212" s="21">
        <f>M77*M186-Baseline!M77*Baseline!M186</f>
        <v>0</v>
      </c>
      <c r="N212" s="21">
        <f>N77*N186-Baseline!N77*Baseline!N186</f>
        <v>0</v>
      </c>
      <c r="O212" s="21">
        <f>O77*O186-Baseline!O77*Baseline!O186</f>
        <v>0</v>
      </c>
      <c r="P212" s="21">
        <f>P77*P186-Baseline!P77*Baseline!P186</f>
        <v>0</v>
      </c>
      <c r="Q212" s="21">
        <f>Q77*Q186-Baseline!Q77*Baseline!Q186</f>
        <v>0</v>
      </c>
      <c r="R212" s="21">
        <f>R77*R186-Baseline!R77*Baseline!R186</f>
        <v>0</v>
      </c>
      <c r="S212" s="21">
        <f>S77*S186-Baseline!S77*Baseline!S186</f>
        <v>0</v>
      </c>
      <c r="T212" s="21">
        <f>T77*T186-Baseline!T77*Baseline!T186</f>
        <v>0</v>
      </c>
      <c r="U212" s="21">
        <f>U77*U186-Baseline!U77*Baseline!U186</f>
        <v>0</v>
      </c>
      <c r="V212" s="21">
        <f>V77*V186-Baseline!V77*Baseline!V186</f>
        <v>0</v>
      </c>
      <c r="W212" s="21">
        <f>W77*W186-Baseline!W77*Baseline!W186</f>
        <v>0</v>
      </c>
      <c r="X212" s="21">
        <f>X77*X186-Baseline!X77*Baseline!X186</f>
        <v>0</v>
      </c>
      <c r="Y212" s="21">
        <f>Y77*Y186-Baseline!Y77*Baseline!Y186</f>
        <v>0</v>
      </c>
      <c r="Z212" s="21">
        <f>Z77*Z186-Baseline!Z77*Baseline!Z186</f>
        <v>0</v>
      </c>
      <c r="AA212" s="21">
        <f>AA77*AA186-Baseline!AA77*Baseline!AA186</f>
        <v>0</v>
      </c>
      <c r="AB212" s="21">
        <f>AB77*AB186-Baseline!AB77*Baseline!AB186</f>
        <v>0</v>
      </c>
      <c r="AC212" s="21">
        <f>AC77*AC186-Baseline!AC77*Baseline!AC186</f>
        <v>0</v>
      </c>
      <c r="AD212" s="21">
        <f>AD77*AD186-Baseline!AD77*Baseline!AD186</f>
        <v>0</v>
      </c>
      <c r="AE212" s="21">
        <f>AE77*AE186-Baseline!AE77*Baseline!AE186</f>
        <v>0</v>
      </c>
      <c r="AF212" s="21">
        <f>AF77*AF186-Baseline!AF77*Baseline!AF186</f>
        <v>0</v>
      </c>
      <c r="AG212" s="21">
        <f>AG77*AG186-Baseline!AG77*Baseline!AG186</f>
        <v>0</v>
      </c>
      <c r="AH212" s="21">
        <f>AH77*AH186-Baseline!AH77*Baseline!AH186</f>
        <v>0</v>
      </c>
      <c r="AI212" s="21">
        <f>AI77*AI186-Baseline!AI77*Baseline!AI186</f>
        <v>0</v>
      </c>
      <c r="AJ212" s="21">
        <f>AJ77*AJ186-Baseline!AJ77*Baseline!AJ186</f>
        <v>0</v>
      </c>
      <c r="AK212" s="21">
        <f>AK77*AK186-Baseline!AK77*Baseline!AK186</f>
        <v>0</v>
      </c>
      <c r="AL212" s="21">
        <f>AL77*AL186-Baseline!AL77*Baseline!AL186</f>
        <v>0</v>
      </c>
      <c r="AM212" s="21">
        <f>AM77*AM186-Baseline!AM77*Baseline!AM186</f>
        <v>0</v>
      </c>
      <c r="AN212" s="21">
        <f>AN77*AN186-Baseline!AN77*Baseline!AN186</f>
        <v>0</v>
      </c>
      <c r="AO212" s="21">
        <f>AO77*AO186-Baseline!AO77*Baseline!AO186</f>
        <v>0</v>
      </c>
      <c r="AP212" s="21">
        <f>AP77*AP186-Baseline!AP77*Baseline!AP186</f>
        <v>0</v>
      </c>
      <c r="AQ212" s="21">
        <f>AQ77*AQ186-Baseline!AQ77*Baseline!AQ186</f>
        <v>0</v>
      </c>
      <c r="AR212" s="21">
        <f>AR77*AR186-Baseline!AR77*Baseline!AR186</f>
        <v>0</v>
      </c>
      <c r="AS212" s="21">
        <f>AS77*AS186-Baseline!AS77*Baseline!AS186</f>
        <v>0</v>
      </c>
      <c r="AT212" s="21">
        <f>AT77*AT186-Baseline!AT77*Baseline!AT186</f>
        <v>0</v>
      </c>
      <c r="AU212" s="21">
        <f>AU77*AU186-Baseline!AU77*Baseline!AU186</f>
        <v>0</v>
      </c>
      <c r="AV212" s="21">
        <f>AV77*AV186-Baseline!AV77*Baseline!AV186</f>
        <v>0</v>
      </c>
      <c r="AW212" s="21">
        <f>AW77*AW186-Baseline!AW77*Baseline!AW186</f>
        <v>0</v>
      </c>
      <c r="AX212" s="21">
        <f>AX77*AX186-Baseline!AX77*Baseline!AX186</f>
        <v>0</v>
      </c>
      <c r="AY212" s="21">
        <f>AY77*AY186-Baseline!AY77*Baseline!AY186</f>
        <v>0</v>
      </c>
      <c r="AZ212" s="21">
        <f>AZ77*AZ186-Baseline!AZ77*Baseline!AZ186</f>
        <v>0</v>
      </c>
      <c r="BA212" s="21">
        <f>BA77*BA186-Baseline!BA77*Baseline!BA186</f>
        <v>0</v>
      </c>
      <c r="BB212" s="21">
        <f>BB77*BB186-Baseline!BB77*Baseline!BB186</f>
        <v>0</v>
      </c>
    </row>
    <row r="213" spans="1:54" outlineLevel="2">
      <c r="A213" s="500"/>
      <c r="B213" s="150" t="s">
        <v>486</v>
      </c>
      <c r="C213" s="19"/>
      <c r="D213" s="135" t="s">
        <v>382</v>
      </c>
      <c r="E213" s="21">
        <f>E193-Baseline!E193</f>
        <v>0</v>
      </c>
      <c r="F213" s="21">
        <f>F193-Baseline!F193</f>
        <v>0</v>
      </c>
      <c r="G213" s="21">
        <f>G193-Baseline!G193</f>
        <v>0</v>
      </c>
      <c r="H213" s="21">
        <f>H193-Baseline!H193</f>
        <v>0</v>
      </c>
      <c r="I213" s="21">
        <f>I193-Baseline!I193</f>
        <v>0</v>
      </c>
      <c r="J213" s="21">
        <f>J193-Baseline!J193</f>
        <v>0</v>
      </c>
      <c r="K213" s="21">
        <f>K193-Baseline!K193</f>
        <v>0</v>
      </c>
      <c r="L213" s="21">
        <f>L193-Baseline!L193</f>
        <v>0</v>
      </c>
      <c r="M213" s="21">
        <f>M193-Baseline!M193</f>
        <v>0</v>
      </c>
      <c r="N213" s="21">
        <f>N193-Baseline!N193</f>
        <v>0</v>
      </c>
      <c r="O213" s="21">
        <f>O193-Baseline!O193</f>
        <v>0</v>
      </c>
      <c r="P213" s="21">
        <f>P193-Baseline!P193</f>
        <v>0</v>
      </c>
      <c r="Q213" s="21">
        <f>Q193-Baseline!Q193</f>
        <v>0</v>
      </c>
      <c r="R213" s="21">
        <f>R193-Baseline!R193</f>
        <v>0</v>
      </c>
      <c r="S213" s="21">
        <f>S193-Baseline!S193</f>
        <v>0</v>
      </c>
      <c r="T213" s="21">
        <f>T193-Baseline!T193</f>
        <v>0</v>
      </c>
      <c r="U213" s="21">
        <f>U193-Baseline!U193</f>
        <v>0</v>
      </c>
      <c r="V213" s="21">
        <f>V193-Baseline!V193</f>
        <v>0</v>
      </c>
      <c r="W213" s="21">
        <f>W193-Baseline!W193</f>
        <v>0</v>
      </c>
      <c r="X213" s="21">
        <f>X193-Baseline!X193</f>
        <v>0</v>
      </c>
      <c r="Y213" s="21">
        <f>Y193-Baseline!Y193</f>
        <v>0</v>
      </c>
      <c r="Z213" s="21">
        <f>Z193-Baseline!Z193</f>
        <v>0</v>
      </c>
      <c r="AA213" s="21">
        <f>AA193-Baseline!AA193</f>
        <v>0</v>
      </c>
      <c r="AB213" s="21">
        <f>AB193-Baseline!AB193</f>
        <v>0</v>
      </c>
      <c r="AC213" s="21">
        <f>AC193-Baseline!AC193</f>
        <v>0</v>
      </c>
      <c r="AD213" s="21">
        <f>AD193-Baseline!AD193</f>
        <v>0</v>
      </c>
      <c r="AE213" s="21">
        <f>AE193-Baseline!AE193</f>
        <v>0</v>
      </c>
      <c r="AF213" s="21">
        <f>AF193-Baseline!AF193</f>
        <v>0</v>
      </c>
      <c r="AG213" s="21">
        <f>AG193-Baseline!AG193</f>
        <v>0</v>
      </c>
      <c r="AH213" s="21">
        <f>AH193-Baseline!AH193</f>
        <v>0</v>
      </c>
      <c r="AI213" s="21">
        <f>AI193-Baseline!AI193</f>
        <v>0</v>
      </c>
      <c r="AJ213" s="21">
        <f>AJ193-Baseline!AJ193</f>
        <v>0</v>
      </c>
      <c r="AK213" s="21">
        <f>AK193-Baseline!AK193</f>
        <v>0</v>
      </c>
      <c r="AL213" s="21">
        <f>AL193-Baseline!AL193</f>
        <v>0</v>
      </c>
      <c r="AM213" s="21">
        <f>AM193-Baseline!AM193</f>
        <v>0</v>
      </c>
      <c r="AN213" s="21">
        <f>AN193-Baseline!AN193</f>
        <v>0</v>
      </c>
      <c r="AO213" s="21">
        <f>AO193-Baseline!AO193</f>
        <v>0</v>
      </c>
      <c r="AP213" s="21">
        <f>AP193-Baseline!AP193</f>
        <v>0</v>
      </c>
      <c r="AQ213" s="21">
        <f>AQ193-Baseline!AQ193</f>
        <v>0</v>
      </c>
      <c r="AR213" s="21">
        <f>AR193-Baseline!AR193</f>
        <v>0</v>
      </c>
      <c r="AS213" s="21">
        <f>AS193-Baseline!AS193</f>
        <v>0</v>
      </c>
      <c r="AT213" s="21">
        <f>AT193-Baseline!AT193</f>
        <v>0</v>
      </c>
      <c r="AU213" s="21">
        <f>AU193-Baseline!AU193</f>
        <v>0</v>
      </c>
      <c r="AV213" s="21">
        <f>AV193-Baseline!AV193</f>
        <v>0</v>
      </c>
      <c r="AW213" s="21">
        <f>AW193-Baseline!AW193</f>
        <v>0</v>
      </c>
      <c r="AX213" s="21">
        <f>AX193-Baseline!AX193</f>
        <v>0</v>
      </c>
      <c r="AY213" s="21">
        <f>AY193-Baseline!AY193</f>
        <v>0</v>
      </c>
      <c r="AZ213" s="21">
        <f>AZ193-Baseline!AZ193</f>
        <v>0</v>
      </c>
      <c r="BA213" s="21">
        <f>BA193-Baseline!BA193</f>
        <v>0</v>
      </c>
      <c r="BB213" s="21">
        <f>BB193-Baseline!BB193</f>
        <v>0</v>
      </c>
    </row>
    <row r="214" spans="1:54" outlineLevel="2">
      <c r="A214" s="500"/>
      <c r="B214" s="150" t="s">
        <v>487</v>
      </c>
      <c r="C214" s="19"/>
      <c r="D214" s="135" t="s">
        <v>382</v>
      </c>
      <c r="E214" s="21">
        <f>E194-Baseline!E194</f>
        <v>0</v>
      </c>
      <c r="F214" s="21">
        <f>F194-Baseline!F194</f>
        <v>0</v>
      </c>
      <c r="G214" s="21">
        <f>G194-Baseline!G194</f>
        <v>0</v>
      </c>
      <c r="H214" s="21">
        <f>H194-Baseline!H194</f>
        <v>0</v>
      </c>
      <c r="I214" s="21">
        <f>I194-Baseline!I194</f>
        <v>0</v>
      </c>
      <c r="J214" s="21">
        <f>J194-Baseline!J194</f>
        <v>0</v>
      </c>
      <c r="K214" s="21">
        <f>K194-Baseline!K194</f>
        <v>0</v>
      </c>
      <c r="L214" s="21">
        <f>L194-Baseline!L194</f>
        <v>0</v>
      </c>
      <c r="M214" s="21">
        <f>M194-Baseline!M194</f>
        <v>0</v>
      </c>
      <c r="N214" s="21">
        <f>N194-Baseline!N194</f>
        <v>0</v>
      </c>
      <c r="O214" s="21">
        <f>O194-Baseline!O194</f>
        <v>0</v>
      </c>
      <c r="P214" s="21">
        <f>P194-Baseline!P194</f>
        <v>0</v>
      </c>
      <c r="Q214" s="21">
        <f>Q194-Baseline!Q194</f>
        <v>0</v>
      </c>
      <c r="R214" s="21">
        <f>R194-Baseline!R194</f>
        <v>0</v>
      </c>
      <c r="S214" s="21">
        <f>S194-Baseline!S194</f>
        <v>0</v>
      </c>
      <c r="T214" s="21">
        <f>T194-Baseline!T194</f>
        <v>0</v>
      </c>
      <c r="U214" s="21">
        <f>U194-Baseline!U194</f>
        <v>0</v>
      </c>
      <c r="V214" s="21">
        <f>V194-Baseline!V194</f>
        <v>0</v>
      </c>
      <c r="W214" s="21">
        <f>W194-Baseline!W194</f>
        <v>0</v>
      </c>
      <c r="X214" s="21">
        <f>X194-Baseline!X194</f>
        <v>0</v>
      </c>
      <c r="Y214" s="21">
        <f>Y194-Baseline!Y194</f>
        <v>0</v>
      </c>
      <c r="Z214" s="21">
        <f>Z194-Baseline!Z194</f>
        <v>0</v>
      </c>
      <c r="AA214" s="21">
        <f>AA194-Baseline!AA194</f>
        <v>0</v>
      </c>
      <c r="AB214" s="21">
        <f>AB194-Baseline!AB194</f>
        <v>0</v>
      </c>
      <c r="AC214" s="21">
        <f>AC194-Baseline!AC194</f>
        <v>0</v>
      </c>
      <c r="AD214" s="21">
        <f>AD194-Baseline!AD194</f>
        <v>0</v>
      </c>
      <c r="AE214" s="21">
        <f>AE194-Baseline!AE194</f>
        <v>0</v>
      </c>
      <c r="AF214" s="21">
        <f>AF194-Baseline!AF194</f>
        <v>0</v>
      </c>
      <c r="AG214" s="21">
        <f>AG194-Baseline!AG194</f>
        <v>0</v>
      </c>
      <c r="AH214" s="21">
        <f>AH194-Baseline!AH194</f>
        <v>0</v>
      </c>
      <c r="AI214" s="21">
        <f>AI194-Baseline!AI194</f>
        <v>0</v>
      </c>
      <c r="AJ214" s="21">
        <f>AJ194-Baseline!AJ194</f>
        <v>0</v>
      </c>
      <c r="AK214" s="21">
        <f>AK194-Baseline!AK194</f>
        <v>0</v>
      </c>
      <c r="AL214" s="21">
        <f>AL194-Baseline!AL194</f>
        <v>0</v>
      </c>
      <c r="AM214" s="21">
        <f>AM194-Baseline!AM194</f>
        <v>0</v>
      </c>
      <c r="AN214" s="21">
        <f>AN194-Baseline!AN194</f>
        <v>0</v>
      </c>
      <c r="AO214" s="21">
        <f>AO194-Baseline!AO194</f>
        <v>0</v>
      </c>
      <c r="AP214" s="21">
        <f>AP194-Baseline!AP194</f>
        <v>0</v>
      </c>
      <c r="AQ214" s="21">
        <f>AQ194-Baseline!AQ194</f>
        <v>0</v>
      </c>
      <c r="AR214" s="21">
        <f>AR194-Baseline!AR194</f>
        <v>0</v>
      </c>
      <c r="AS214" s="21">
        <f>AS194-Baseline!AS194</f>
        <v>0</v>
      </c>
      <c r="AT214" s="21">
        <f>AT194-Baseline!AT194</f>
        <v>0</v>
      </c>
      <c r="AU214" s="21">
        <f>AU194-Baseline!AU194</f>
        <v>0</v>
      </c>
      <c r="AV214" s="21">
        <f>AV194-Baseline!AV194</f>
        <v>0</v>
      </c>
      <c r="AW214" s="21">
        <f>AW194-Baseline!AW194</f>
        <v>0</v>
      </c>
      <c r="AX214" s="21">
        <f>AX194-Baseline!AX194</f>
        <v>0</v>
      </c>
      <c r="AY214" s="21">
        <f>AY194-Baseline!AY194</f>
        <v>0</v>
      </c>
      <c r="AZ214" s="21">
        <f>AZ194-Baseline!AZ194</f>
        <v>0</v>
      </c>
      <c r="BA214" s="21">
        <f>BA194-Baseline!BA194</f>
        <v>0</v>
      </c>
      <c r="BB214" s="21">
        <f>BB194-Baseline!BB194</f>
        <v>0</v>
      </c>
    </row>
    <row r="215" spans="1:54" outlineLevel="2">
      <c r="A215" s="500"/>
      <c r="B215" s="150" t="s">
        <v>488</v>
      </c>
      <c r="C215" s="19"/>
      <c r="D215" s="135" t="s">
        <v>382</v>
      </c>
      <c r="E215" s="21">
        <f>E195-Baseline!E195</f>
        <v>0</v>
      </c>
      <c r="F215" s="21">
        <f>F195-Baseline!F195</f>
        <v>0</v>
      </c>
      <c r="G215" s="21">
        <f>G195-Baseline!G195</f>
        <v>0</v>
      </c>
      <c r="H215" s="21">
        <f>H195-Baseline!H195</f>
        <v>0</v>
      </c>
      <c r="I215" s="21">
        <f>I195-Baseline!I195</f>
        <v>0</v>
      </c>
      <c r="J215" s="21">
        <f>J195-Baseline!J195</f>
        <v>0</v>
      </c>
      <c r="K215" s="21">
        <f>K195-Baseline!K195</f>
        <v>0</v>
      </c>
      <c r="L215" s="21">
        <f>L195-Baseline!L195</f>
        <v>0</v>
      </c>
      <c r="M215" s="21">
        <f>M195-Baseline!M195</f>
        <v>0</v>
      </c>
      <c r="N215" s="21">
        <f>N195-Baseline!N195</f>
        <v>0</v>
      </c>
      <c r="O215" s="21">
        <f>O195-Baseline!O195</f>
        <v>0</v>
      </c>
      <c r="P215" s="21">
        <f>P195-Baseline!P195</f>
        <v>0</v>
      </c>
      <c r="Q215" s="21">
        <f>Q195-Baseline!Q195</f>
        <v>0</v>
      </c>
      <c r="R215" s="21">
        <f>R195-Baseline!R195</f>
        <v>0</v>
      </c>
      <c r="S215" s="21">
        <f>S195-Baseline!S195</f>
        <v>0</v>
      </c>
      <c r="T215" s="21">
        <f>T195-Baseline!T195</f>
        <v>0</v>
      </c>
      <c r="U215" s="21">
        <f>U195-Baseline!U195</f>
        <v>0</v>
      </c>
      <c r="V215" s="21">
        <f>V195-Baseline!V195</f>
        <v>0</v>
      </c>
      <c r="W215" s="21">
        <f>W195-Baseline!W195</f>
        <v>0</v>
      </c>
      <c r="X215" s="21">
        <f>X195-Baseline!X195</f>
        <v>0</v>
      </c>
      <c r="Y215" s="21">
        <f>Y195-Baseline!Y195</f>
        <v>0</v>
      </c>
      <c r="Z215" s="21">
        <f>Z195-Baseline!Z195</f>
        <v>0</v>
      </c>
      <c r="AA215" s="21">
        <f>AA195-Baseline!AA195</f>
        <v>0</v>
      </c>
      <c r="AB215" s="21">
        <f>AB195-Baseline!AB195</f>
        <v>0</v>
      </c>
      <c r="AC215" s="21">
        <f>AC195-Baseline!AC195</f>
        <v>0</v>
      </c>
      <c r="AD215" s="21">
        <f>AD195-Baseline!AD195</f>
        <v>0</v>
      </c>
      <c r="AE215" s="21">
        <f>AE195-Baseline!AE195</f>
        <v>0</v>
      </c>
      <c r="AF215" s="21">
        <f>AF195-Baseline!AF195</f>
        <v>0</v>
      </c>
      <c r="AG215" s="21">
        <f>AG195-Baseline!AG195</f>
        <v>0</v>
      </c>
      <c r="AH215" s="21">
        <f>AH195-Baseline!AH195</f>
        <v>0</v>
      </c>
      <c r="AI215" s="21">
        <f>AI195-Baseline!AI195</f>
        <v>0</v>
      </c>
      <c r="AJ215" s="21">
        <f>AJ195-Baseline!AJ195</f>
        <v>0</v>
      </c>
      <c r="AK215" s="21">
        <f>AK195-Baseline!AK195</f>
        <v>0</v>
      </c>
      <c r="AL215" s="21">
        <f>AL195-Baseline!AL195</f>
        <v>0</v>
      </c>
      <c r="AM215" s="21">
        <f>AM195-Baseline!AM195</f>
        <v>0</v>
      </c>
      <c r="AN215" s="21">
        <f>AN195-Baseline!AN195</f>
        <v>0</v>
      </c>
      <c r="AO215" s="21">
        <f>AO195-Baseline!AO195</f>
        <v>0</v>
      </c>
      <c r="AP215" s="21">
        <f>AP195-Baseline!AP195</f>
        <v>0</v>
      </c>
      <c r="AQ215" s="21">
        <f>AQ195-Baseline!AQ195</f>
        <v>0</v>
      </c>
      <c r="AR215" s="21">
        <f>AR195-Baseline!AR195</f>
        <v>0</v>
      </c>
      <c r="AS215" s="21">
        <f>AS195-Baseline!AS195</f>
        <v>0</v>
      </c>
      <c r="AT215" s="21">
        <f>AT195-Baseline!AT195</f>
        <v>0</v>
      </c>
      <c r="AU215" s="21">
        <f>AU195-Baseline!AU195</f>
        <v>0</v>
      </c>
      <c r="AV215" s="21">
        <f>AV195-Baseline!AV195</f>
        <v>0</v>
      </c>
      <c r="AW215" s="21">
        <f>AW195-Baseline!AW195</f>
        <v>0</v>
      </c>
      <c r="AX215" s="21">
        <f>AX195-Baseline!AX195</f>
        <v>0</v>
      </c>
      <c r="AY215" s="21">
        <f>AY195-Baseline!AY195</f>
        <v>0</v>
      </c>
      <c r="AZ215" s="21">
        <f>AZ195-Baseline!AZ195</f>
        <v>0</v>
      </c>
      <c r="BA215" s="21">
        <f>BA195-Baseline!BA195</f>
        <v>0</v>
      </c>
      <c r="BB215" s="21">
        <f>BB195-Baseline!BB195</f>
        <v>0</v>
      </c>
    </row>
    <row r="216" spans="1:54" outlineLevel="2">
      <c r="A216" s="500"/>
      <c r="B216" s="150" t="s">
        <v>284</v>
      </c>
      <c r="C216" s="19"/>
      <c r="D216" s="135" t="s">
        <v>382</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500"/>
      <c r="B217" s="150" t="s">
        <v>287</v>
      </c>
      <c r="C217" s="19"/>
      <c r="D217" s="135"/>
      <c r="E217" s="21">
        <f>E197-Baseline!E197</f>
        <v>0</v>
      </c>
      <c r="F217" s="21">
        <f>F197-Baseline!F197</f>
        <v>1.1009370397329201</v>
      </c>
      <c r="G217" s="21">
        <f>G197-Baseline!G197</f>
        <v>1.0849814304614291</v>
      </c>
      <c r="H217" s="21">
        <f>H197-Baseline!H197</f>
        <v>1.0692570619040178</v>
      </c>
      <c r="I217" s="21">
        <f>I197-Baseline!I197</f>
        <v>1.0537605827459888</v>
      </c>
      <c r="J217" s="21">
        <f>J197-Baseline!J197</f>
        <v>1.0384886902424237</v>
      </c>
      <c r="K217" s="21">
        <f>K197-Baseline!K197</f>
        <v>1.0234381295142732</v>
      </c>
      <c r="L217" s="21">
        <f>L197-Baseline!L197</f>
        <v>1.0086056928546445</v>
      </c>
      <c r="M217" s="21">
        <f>M197-Baseline!M197</f>
        <v>0.99398821904515788</v>
      </c>
      <c r="N217" s="21">
        <f>N197-Baseline!N197</f>
        <v>0.97958259268218351</v>
      </c>
      <c r="O217" s="21">
        <f>O197-Baseline!O197</f>
        <v>0.96538574351287831</v>
      </c>
      <c r="P217" s="21">
        <f>P197-Baseline!P197</f>
        <v>0.95139464578080624</v>
      </c>
      <c r="Q217" s="21">
        <f>Q197-Baseline!Q197</f>
        <v>0.93760631758108559</v>
      </c>
      <c r="R217" s="21">
        <f>R197-Baseline!R197</f>
        <v>0.92401782022483747</v>
      </c>
      <c r="S217" s="21">
        <f>S197-Baseline!S197</f>
        <v>0.91062625761288407</v>
      </c>
      <c r="T217" s="21">
        <f>T197-Baseline!T197</f>
        <v>0.89742877561849443</v>
      </c>
      <c r="U217" s="21">
        <f>U197-Baseline!U197</f>
        <v>0.88442256147909593</v>
      </c>
      <c r="V217" s="21">
        <f>V197-Baseline!V197</f>
        <v>0.87160484319679021</v>
      </c>
      <c r="W217" s="21">
        <f>W197-Baseline!W197</f>
        <v>0.8589728889475623</v>
      </c>
      <c r="X217" s="21">
        <f>X197-Baseline!X197</f>
        <v>0.84652400649904713</v>
      </c>
      <c r="Y217" s="21">
        <f>Y197-Baseline!Y197</f>
        <v>0.83425554263674195</v>
      </c>
      <c r="Z217" s="21">
        <f>Z197-Baseline!Z197</f>
        <v>0.82216488259852927</v>
      </c>
      <c r="AA217" s="21">
        <f>AA197-Baseline!AA197</f>
        <v>0.81024944951738975</v>
      </c>
      <c r="AB217" s="21">
        <f>AB197-Baseline!AB197</f>
        <v>0.79850670387221134</v>
      </c>
      <c r="AC217" s="21">
        <f>AC197-Baseline!AC197</f>
        <v>0.78693414294652708</v>
      </c>
      <c r="AD217" s="21">
        <f>AD197-Baseline!AD197</f>
        <v>0.77552930029512712</v>
      </c>
      <c r="AE217" s="21">
        <f>AE197-Baseline!AE197</f>
        <v>0.76428974521838722</v>
      </c>
      <c r="AF217" s="21">
        <f>AF197-Baseline!AF197</f>
        <v>0.75321308224420758</v>
      </c>
      <c r="AG217" s="21">
        <f>AG197-Baseline!AG197</f>
        <v>0.74229695061747991</v>
      </c>
      <c r="AH217" s="21">
        <f>AH197-Baseline!AH197</f>
        <v>0.73153902379693703</v>
      </c>
      <c r="AI217" s="21">
        <f>AI197-Baseline!AI197</f>
        <v>0.72093700895930057</v>
      </c>
      <c r="AJ217" s="21">
        <f>AJ197-Baseline!AJ197</f>
        <v>0.71393762052280163</v>
      </c>
      <c r="AK217" s="21">
        <f>AK197-Baseline!AK197</f>
        <v>0.70700618731384246</v>
      </c>
      <c r="AL217" s="21">
        <f>AL197-Baseline!AL197</f>
        <v>0.70014204957293158</v>
      </c>
      <c r="AM217" s="21">
        <f>AM197-Baseline!AM197</f>
        <v>0.69334455394601102</v>
      </c>
      <c r="AN217" s="21">
        <f>AN197-Baseline!AN197</f>
        <v>0.68661305342226298</v>
      </c>
      <c r="AO217" s="21">
        <f>AO197-Baseline!AO197</f>
        <v>0.67994690727253104</v>
      </c>
      <c r="AP217" s="21">
        <f>AP197-Baseline!AP197</f>
        <v>0.67334548098833213</v>
      </c>
      <c r="AQ217" s="21">
        <f>AQ197-Baseline!AQ197</f>
        <v>0.66680814622145546</v>
      </c>
      <c r="AR217" s="21">
        <f>AR197-Baseline!AR197</f>
        <v>0.66033428072416056</v>
      </c>
      <c r="AS217" s="21">
        <f>AS197-Baseline!AS197</f>
        <v>0.65392326828994563</v>
      </c>
      <c r="AT217" s="21">
        <f>AT197-Baseline!AT197</f>
        <v>0.64757449869489792</v>
      </c>
      <c r="AU217" s="21">
        <f>AU197-Baseline!AU197</f>
        <v>0.64128736763960781</v>
      </c>
      <c r="AV217" s="21">
        <f>AV197-Baseline!AV197</f>
        <v>0.63506127669164947</v>
      </c>
      <c r="AW217" s="21">
        <f>AW197-Baseline!AW197</f>
        <v>0.62889563322862418</v>
      </c>
      <c r="AX217" s="21">
        <f>AX197-Baseline!AX197</f>
        <v>0.62278985038174461</v>
      </c>
      <c r="AY217" s="21">
        <f>AY197-Baseline!AY197</f>
        <v>0.6167433469799799</v>
      </c>
      <c r="AZ217" s="21">
        <f>AZ197-Baseline!AZ197</f>
        <v>0.61075554749473726</v>
      </c>
      <c r="BA217" s="21">
        <f>BA197-Baseline!BA197</f>
        <v>0.60482588198507914</v>
      </c>
      <c r="BB217" s="21">
        <f>BB197-Baseline!BB197</f>
        <v>0.59895378604347638</v>
      </c>
    </row>
    <row r="218" spans="1:54" outlineLevel="2">
      <c r="A218" s="501"/>
      <c r="B218" s="150" t="s">
        <v>469</v>
      </c>
      <c r="C218" s="19"/>
      <c r="D218" s="135" t="s">
        <v>382</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99" t="s">
        <v>489</v>
      </c>
      <c r="B220" s="150" t="s">
        <v>490</v>
      </c>
      <c r="C220" s="19"/>
      <c r="D220" s="135" t="s">
        <v>382</v>
      </c>
      <c r="E220" s="21">
        <f>E200-Baseline!E200</f>
        <v>-0.81375287551000763</v>
      </c>
      <c r="F220" s="21">
        <f>F200-Baseline!F200</f>
        <v>0.19597373096677728</v>
      </c>
      <c r="G220" s="21">
        <f>G200-Baseline!G200</f>
        <v>0.36906431382951776</v>
      </c>
      <c r="H220" s="21">
        <f>H200-Baseline!H200</f>
        <v>0.27794122879717165</v>
      </c>
      <c r="I220" s="21">
        <f>I200-Baseline!I200</f>
        <v>0.31794163528287633</v>
      </c>
      <c r="J220" s="21">
        <f>J200-Baseline!J200</f>
        <v>0.85859774330818528</v>
      </c>
      <c r="K220" s="21">
        <f>K200-Baseline!K200</f>
        <v>0.86109671103104857</v>
      </c>
      <c r="L220" s="21">
        <f>L200-Baseline!L200</f>
        <v>0.86258369434691895</v>
      </c>
      <c r="M220" s="21">
        <f>M200-Baseline!M200</f>
        <v>0.86312707585474913</v>
      </c>
      <c r="N220" s="21">
        <f>N200-Baseline!N200</f>
        <v>0.86279156731951101</v>
      </c>
      <c r="O220" s="21">
        <f>O200-Baseline!O200</f>
        <v>0.8616383881868952</v>
      </c>
      <c r="P220" s="21">
        <f>P200-Baseline!P200</f>
        <v>0.85972543591392458</v>
      </c>
      <c r="Q220" s="21">
        <f>Q200-Baseline!Q200</f>
        <v>0.85710744847568154</v>
      </c>
      <c r="R220" s="21">
        <f>R200-Baseline!R200</f>
        <v>0.8538361593928383</v>
      </c>
      <c r="S220" s="21">
        <f>S200-Baseline!S200</f>
        <v>0.84996044561009976</v>
      </c>
      <c r="T220" s="21">
        <f>T200-Baseline!T200</f>
        <v>0.84552646854141633</v>
      </c>
      <c r="U220" s="21">
        <f>U200-Baseline!U200</f>
        <v>0.8405778085844231</v>
      </c>
      <c r="V220" s="21">
        <f>V200-Baseline!V200</f>
        <v>0.83515559339350309</v>
      </c>
      <c r="W220" s="21">
        <f>W200-Baseline!W200</f>
        <v>0.82929862018852507</v>
      </c>
      <c r="X220" s="21">
        <f>X200-Baseline!X200</f>
        <v>0.82304347236437003</v>
      </c>
      <c r="Y220" s="21">
        <f>Y200-Baseline!Y200</f>
        <v>0.81642463065497584</v>
      </c>
      <c r="Z220" s="21">
        <f>Z200-Baseline!Z200</f>
        <v>0.80947457909470399</v>
      </c>
      <c r="AA220" s="21">
        <f>AA200-Baseline!AA200</f>
        <v>0.80222390600935345</v>
      </c>
      <c r="AB220" s="21">
        <f>AB200-Baseline!AB200</f>
        <v>0.79470140025917413</v>
      </c>
      <c r="AC220" s="21">
        <f>AC200-Baseline!AC200</f>
        <v>0.78693414294652708</v>
      </c>
      <c r="AD220" s="21">
        <f>AD200-Baseline!AD200</f>
        <v>0.77552930029512712</v>
      </c>
      <c r="AE220" s="21">
        <f>AE200-Baseline!AE200</f>
        <v>0.76428974521838722</v>
      </c>
      <c r="AF220" s="21">
        <f>AF200-Baseline!AF200</f>
        <v>0.75321308224420758</v>
      </c>
      <c r="AG220" s="21">
        <f>AG200-Baseline!AG200</f>
        <v>0.74229695061747991</v>
      </c>
      <c r="AH220" s="21">
        <f>AH200-Baseline!AH200</f>
        <v>0.73153902379693703</v>
      </c>
      <c r="AI220" s="21">
        <f>AI200-Baseline!AI200</f>
        <v>0.72093700895930057</v>
      </c>
      <c r="AJ220" s="21">
        <f>AJ200-Baseline!AJ200</f>
        <v>0.71393762052280163</v>
      </c>
      <c r="AK220" s="21">
        <f>AK200-Baseline!AK200</f>
        <v>0.70700618731384246</v>
      </c>
      <c r="AL220" s="21">
        <f>AL200-Baseline!AL200</f>
        <v>0.70014204957293158</v>
      </c>
      <c r="AM220" s="21">
        <f>AM200-Baseline!AM200</f>
        <v>0.69334455394601102</v>
      </c>
      <c r="AN220" s="21">
        <f>AN200-Baseline!AN200</f>
        <v>0.68661305342226298</v>
      </c>
      <c r="AO220" s="21">
        <f>AO200-Baseline!AO200</f>
        <v>0.67994690727253104</v>
      </c>
      <c r="AP220" s="21">
        <f>AP200-Baseline!AP200</f>
        <v>0.67334548098833213</v>
      </c>
      <c r="AQ220" s="21">
        <f>AQ200-Baseline!AQ200</f>
        <v>0.66680814622145546</v>
      </c>
      <c r="AR220" s="21">
        <f>AR200-Baseline!AR200</f>
        <v>0.66033428072416056</v>
      </c>
      <c r="AS220" s="21">
        <f>AS200-Baseline!AS200</f>
        <v>0.65392326828994563</v>
      </c>
      <c r="AT220" s="21">
        <f>AT200-Baseline!AT200</f>
        <v>0.64757449869489792</v>
      </c>
      <c r="AU220" s="21">
        <f>AU200-Baseline!AU200</f>
        <v>0.64128736763960781</v>
      </c>
      <c r="AV220" s="21">
        <f>AV200-Baseline!AV200</f>
        <v>0.63506127669164947</v>
      </c>
      <c r="AW220" s="21">
        <f>AW200-Baseline!AW200</f>
        <v>0.62889563322862418</v>
      </c>
      <c r="AX220" s="21">
        <f>AX200-Baseline!AX200</f>
        <v>0.62278985038174461</v>
      </c>
      <c r="AY220" s="21">
        <f>AY200-Baseline!AY200</f>
        <v>0.6167433469799799</v>
      </c>
      <c r="AZ220" s="21">
        <f>AZ200-Baseline!AZ200</f>
        <v>0.61075554749473726</v>
      </c>
      <c r="BA220" s="21">
        <f>BA200-Baseline!BA200</f>
        <v>0.60482588198507914</v>
      </c>
      <c r="BB220" s="21">
        <f>BB200-Baseline!BB200</f>
        <v>0.59895378604347638</v>
      </c>
    </row>
    <row r="221" spans="1:54" outlineLevel="2">
      <c r="A221" s="500"/>
      <c r="B221" s="150" t="s">
        <v>491</v>
      </c>
      <c r="C221" s="19"/>
      <c r="D221" s="135" t="s">
        <v>382</v>
      </c>
      <c r="E221" s="21">
        <f>E201-Baseline!E201</f>
        <v>-0.81375287551000763</v>
      </c>
      <c r="F221" s="21">
        <f>F201-Baseline!F201</f>
        <v>0.19597373096677728</v>
      </c>
      <c r="G221" s="21">
        <f>G201-Baseline!G201</f>
        <v>0.36906431382951776</v>
      </c>
      <c r="H221" s="21">
        <f>H201-Baseline!H201</f>
        <v>0.27794122879717165</v>
      </c>
      <c r="I221" s="21">
        <f>I201-Baseline!I201</f>
        <v>0.31794163528287633</v>
      </c>
      <c r="J221" s="21">
        <f>J201-Baseline!J201</f>
        <v>0.85859774330818528</v>
      </c>
      <c r="K221" s="21">
        <f>K201-Baseline!K201</f>
        <v>0.86109671103104857</v>
      </c>
      <c r="L221" s="21">
        <f>L201-Baseline!L201</f>
        <v>0.86258369434691895</v>
      </c>
      <c r="M221" s="21">
        <f>M201-Baseline!M201</f>
        <v>0.86312707585474913</v>
      </c>
      <c r="N221" s="21">
        <f>N201-Baseline!N201</f>
        <v>0.86279156731951101</v>
      </c>
      <c r="O221" s="21">
        <f>O201-Baseline!O201</f>
        <v>0.8616383881868952</v>
      </c>
      <c r="P221" s="21">
        <f>P201-Baseline!P201</f>
        <v>0.85972543591392458</v>
      </c>
      <c r="Q221" s="21">
        <f>Q201-Baseline!Q201</f>
        <v>0.85710744847568154</v>
      </c>
      <c r="R221" s="21">
        <f>R201-Baseline!R201</f>
        <v>0.8538361593928383</v>
      </c>
      <c r="S221" s="21">
        <f>S201-Baseline!S201</f>
        <v>0.84996044561009976</v>
      </c>
      <c r="T221" s="21">
        <f>T201-Baseline!T201</f>
        <v>0.84552646854141633</v>
      </c>
      <c r="U221" s="21">
        <f>U201-Baseline!U201</f>
        <v>0.8405778085844231</v>
      </c>
      <c r="V221" s="21">
        <f>V201-Baseline!V201</f>
        <v>0.83515559339350309</v>
      </c>
      <c r="W221" s="21">
        <f>W201-Baseline!W201</f>
        <v>0.82929862018852507</v>
      </c>
      <c r="X221" s="21">
        <f>X201-Baseline!X201</f>
        <v>0.82304347236437003</v>
      </c>
      <c r="Y221" s="21">
        <f>Y201-Baseline!Y201</f>
        <v>0.81642463065497584</v>
      </c>
      <c r="Z221" s="21">
        <f>Z201-Baseline!Z201</f>
        <v>0.80947457909470399</v>
      </c>
      <c r="AA221" s="21">
        <f>AA201-Baseline!AA201</f>
        <v>0.80222390600935345</v>
      </c>
      <c r="AB221" s="21">
        <f>AB201-Baseline!AB201</f>
        <v>0.79470140025917413</v>
      </c>
      <c r="AC221" s="21">
        <f>AC201-Baseline!AC201</f>
        <v>0.78693414294652708</v>
      </c>
      <c r="AD221" s="21">
        <f>AD201-Baseline!AD201</f>
        <v>0.77552930029512712</v>
      </c>
      <c r="AE221" s="21">
        <f>AE201-Baseline!AE201</f>
        <v>0.76428974521838722</v>
      </c>
      <c r="AF221" s="21">
        <f>AF201-Baseline!AF201</f>
        <v>0.75321308224420758</v>
      </c>
      <c r="AG221" s="21">
        <f>AG201-Baseline!AG201</f>
        <v>0.74229695061747991</v>
      </c>
      <c r="AH221" s="21">
        <f>AH201-Baseline!AH201</f>
        <v>0.73153902379693703</v>
      </c>
      <c r="AI221" s="21">
        <f>AI201-Baseline!AI201</f>
        <v>0.72093700895930057</v>
      </c>
      <c r="AJ221" s="21">
        <f>AJ201-Baseline!AJ201</f>
        <v>0.71393762052280163</v>
      </c>
      <c r="AK221" s="21">
        <f>AK201-Baseline!AK201</f>
        <v>0.70700618731384246</v>
      </c>
      <c r="AL221" s="21">
        <f>AL201-Baseline!AL201</f>
        <v>0.70014204957293158</v>
      </c>
      <c r="AM221" s="21">
        <f>AM201-Baseline!AM201</f>
        <v>0.69334455394601102</v>
      </c>
      <c r="AN221" s="21">
        <f>AN201-Baseline!AN201</f>
        <v>0.68661305342226298</v>
      </c>
      <c r="AO221" s="21">
        <f>AO201-Baseline!AO201</f>
        <v>0.67994690727253104</v>
      </c>
      <c r="AP221" s="21">
        <f>AP201-Baseline!AP201</f>
        <v>0.67334548098833213</v>
      </c>
      <c r="AQ221" s="21">
        <f>AQ201-Baseline!AQ201</f>
        <v>0.66680814622145546</v>
      </c>
      <c r="AR221" s="21">
        <f>AR201-Baseline!AR201</f>
        <v>0.66033428072416056</v>
      </c>
      <c r="AS221" s="21">
        <f>AS201-Baseline!AS201</f>
        <v>0.65392326828994563</v>
      </c>
      <c r="AT221" s="21">
        <f>AT201-Baseline!AT201</f>
        <v>0.64757449869489792</v>
      </c>
      <c r="AU221" s="21">
        <f>AU201-Baseline!AU201</f>
        <v>0.64128736763960781</v>
      </c>
      <c r="AV221" s="21">
        <f>AV201-Baseline!AV201</f>
        <v>0.63506127669164947</v>
      </c>
      <c r="AW221" s="21">
        <f>AW201-Baseline!AW201</f>
        <v>0.62889563322862418</v>
      </c>
      <c r="AX221" s="21">
        <f>AX201-Baseline!AX201</f>
        <v>0.62278985038174461</v>
      </c>
      <c r="AY221" s="21">
        <f>AY201-Baseline!AY201</f>
        <v>0.6167433469799799</v>
      </c>
      <c r="AZ221" s="21">
        <f>AZ201-Baseline!AZ201</f>
        <v>0.61075554749473726</v>
      </c>
      <c r="BA221" s="21">
        <f>BA201-Baseline!BA201</f>
        <v>0.60482588198507914</v>
      </c>
      <c r="BB221" s="21">
        <f>BB201-Baseline!BB201</f>
        <v>0.59895378604347638</v>
      </c>
    </row>
    <row r="222" spans="1:54" outlineLevel="2">
      <c r="A222" s="501"/>
      <c r="B222" s="150" t="s">
        <v>492</v>
      </c>
      <c r="C222" s="19"/>
      <c r="D222" s="135" t="s">
        <v>382</v>
      </c>
      <c r="E222" s="21">
        <f>E202-Baseline!E202</f>
        <v>-0.81375287551000763</v>
      </c>
      <c r="F222" s="21">
        <f>F202-Baseline!F202</f>
        <v>0.19597373096677728</v>
      </c>
      <c r="G222" s="21">
        <f>G202-Baseline!G202</f>
        <v>0.36906431382951776</v>
      </c>
      <c r="H222" s="21">
        <f>H202-Baseline!H202</f>
        <v>0.27794122879717165</v>
      </c>
      <c r="I222" s="21">
        <f>I202-Baseline!I202</f>
        <v>0.31794163528287633</v>
      </c>
      <c r="J222" s="21">
        <f>J202-Baseline!J202</f>
        <v>0.85859774330818528</v>
      </c>
      <c r="K222" s="21">
        <f>K202-Baseline!K202</f>
        <v>0.86109671103104857</v>
      </c>
      <c r="L222" s="21">
        <f>L202-Baseline!L202</f>
        <v>0.86258369434691895</v>
      </c>
      <c r="M222" s="21">
        <f>M202-Baseline!M202</f>
        <v>0.86312707585474913</v>
      </c>
      <c r="N222" s="21">
        <f>N202-Baseline!N202</f>
        <v>0.86279156731951101</v>
      </c>
      <c r="O222" s="21">
        <f>O202-Baseline!O202</f>
        <v>0.8616383881868952</v>
      </c>
      <c r="P222" s="21">
        <f>P202-Baseline!P202</f>
        <v>0.85972543591392458</v>
      </c>
      <c r="Q222" s="21">
        <f>Q202-Baseline!Q202</f>
        <v>0.85710744847568154</v>
      </c>
      <c r="R222" s="21">
        <f>R202-Baseline!R202</f>
        <v>0.8538361593928383</v>
      </c>
      <c r="S222" s="21">
        <f>S202-Baseline!S202</f>
        <v>0.84996044561009976</v>
      </c>
      <c r="T222" s="21">
        <f>T202-Baseline!T202</f>
        <v>0.84552646854141633</v>
      </c>
      <c r="U222" s="21">
        <f>U202-Baseline!U202</f>
        <v>0.8405778085844231</v>
      </c>
      <c r="V222" s="21">
        <f>V202-Baseline!V202</f>
        <v>0.83515559339350309</v>
      </c>
      <c r="W222" s="21">
        <f>W202-Baseline!W202</f>
        <v>0.82929862018852507</v>
      </c>
      <c r="X222" s="21">
        <f>X202-Baseline!X202</f>
        <v>0.82304347236437003</v>
      </c>
      <c r="Y222" s="21">
        <f>Y202-Baseline!Y202</f>
        <v>0.81642463065497584</v>
      </c>
      <c r="Z222" s="21">
        <f>Z202-Baseline!Z202</f>
        <v>0.80947457909470399</v>
      </c>
      <c r="AA222" s="21">
        <f>AA202-Baseline!AA202</f>
        <v>0.80222390600935345</v>
      </c>
      <c r="AB222" s="21">
        <f>AB202-Baseline!AB202</f>
        <v>0.79470140025917413</v>
      </c>
      <c r="AC222" s="21">
        <f>AC202-Baseline!AC202</f>
        <v>0.78693414294652708</v>
      </c>
      <c r="AD222" s="21">
        <f>AD202-Baseline!AD202</f>
        <v>0.77552930029512712</v>
      </c>
      <c r="AE222" s="21">
        <f>AE202-Baseline!AE202</f>
        <v>0.76428974521838722</v>
      </c>
      <c r="AF222" s="21">
        <f>AF202-Baseline!AF202</f>
        <v>0.75321308224420758</v>
      </c>
      <c r="AG222" s="21">
        <f>AG202-Baseline!AG202</f>
        <v>0.74229695061747991</v>
      </c>
      <c r="AH222" s="21">
        <f>AH202-Baseline!AH202</f>
        <v>0.73153902379693703</v>
      </c>
      <c r="AI222" s="21">
        <f>AI202-Baseline!AI202</f>
        <v>0.72093700895930057</v>
      </c>
      <c r="AJ222" s="21">
        <f>AJ202-Baseline!AJ202</f>
        <v>0.71393762052280163</v>
      </c>
      <c r="AK222" s="21">
        <f>AK202-Baseline!AK202</f>
        <v>0.70700618731384246</v>
      </c>
      <c r="AL222" s="21">
        <f>AL202-Baseline!AL202</f>
        <v>0.70014204957293158</v>
      </c>
      <c r="AM222" s="21">
        <f>AM202-Baseline!AM202</f>
        <v>0.69334455394601102</v>
      </c>
      <c r="AN222" s="21">
        <f>AN202-Baseline!AN202</f>
        <v>0.68661305342226298</v>
      </c>
      <c r="AO222" s="21">
        <f>AO202-Baseline!AO202</f>
        <v>0.67994690727253104</v>
      </c>
      <c r="AP222" s="21">
        <f>AP202-Baseline!AP202</f>
        <v>0.67334548098833213</v>
      </c>
      <c r="AQ222" s="21">
        <f>AQ202-Baseline!AQ202</f>
        <v>0.66680814622145546</v>
      </c>
      <c r="AR222" s="21">
        <f>AR202-Baseline!AR202</f>
        <v>0.66033428072416056</v>
      </c>
      <c r="AS222" s="21">
        <f>AS202-Baseline!AS202</f>
        <v>0.65392326828994563</v>
      </c>
      <c r="AT222" s="21">
        <f>AT202-Baseline!AT202</f>
        <v>0.64757449869489792</v>
      </c>
      <c r="AU222" s="21">
        <f>AU202-Baseline!AU202</f>
        <v>0.64128736763960781</v>
      </c>
      <c r="AV222" s="21">
        <f>AV202-Baseline!AV202</f>
        <v>0.63506127669164947</v>
      </c>
      <c r="AW222" s="21">
        <f>AW202-Baseline!AW202</f>
        <v>0.62889563322862418</v>
      </c>
      <c r="AX222" s="21">
        <f>AX202-Baseline!AX202</f>
        <v>0.62278985038174461</v>
      </c>
      <c r="AY222" s="21">
        <f>AY202-Baseline!AY202</f>
        <v>0.6167433469799799</v>
      </c>
      <c r="AZ222" s="21">
        <f>AZ202-Baseline!AZ202</f>
        <v>0.61075554749473726</v>
      </c>
      <c r="BA222" s="21">
        <f>BA202-Baseline!BA202</f>
        <v>0.60482588198507914</v>
      </c>
      <c r="BB222" s="21">
        <f>BB202-Baseline!BB202</f>
        <v>0.59895378604347638</v>
      </c>
    </row>
    <row r="223" spans="1:54" outlineLevel="2">
      <c r="B223" s="19"/>
      <c r="C223" s="19"/>
      <c r="D223" s="19"/>
      <c r="E223" s="15"/>
    </row>
    <row r="224" spans="1:54" outlineLevel="2">
      <c r="A224" s="499" t="s">
        <v>493</v>
      </c>
      <c r="B224" s="150" t="s">
        <v>490</v>
      </c>
      <c r="C224" s="19"/>
      <c r="D224" s="135" t="s">
        <v>382</v>
      </c>
      <c r="E224" s="21">
        <f>E204-Baseline!E204</f>
        <v>-0.81375287551000763</v>
      </c>
      <c r="F224" s="21">
        <f>F204-Baseline!F204</f>
        <v>-0.61777914454322946</v>
      </c>
      <c r="G224" s="21">
        <f>G204-Baseline!G204</f>
        <v>-0.24871483071371259</v>
      </c>
      <c r="H224" s="21">
        <f>H204-Baseline!H204</f>
        <v>2.922639808345906E-2</v>
      </c>
      <c r="I224" s="21">
        <f>I204-Baseline!I204</f>
        <v>0.34716803336633362</v>
      </c>
      <c r="J224" s="21">
        <f>J204-Baseline!J204</f>
        <v>1.205765776674518</v>
      </c>
      <c r="K224" s="21">
        <f>K204-Baseline!K204</f>
        <v>2.0668624877055706</v>
      </c>
      <c r="L224" s="21">
        <f>L204-Baseline!L204</f>
        <v>2.9294461820524873</v>
      </c>
      <c r="M224" s="21">
        <f>M204-Baseline!M204</f>
        <v>3.792573257907236</v>
      </c>
      <c r="N224" s="21">
        <f>N204-Baseline!N204</f>
        <v>4.6553648252267479</v>
      </c>
      <c r="O224" s="21">
        <f>O204-Baseline!O204</f>
        <v>5.5170032134136449</v>
      </c>
      <c r="P224" s="21">
        <f>P204-Baseline!P204</f>
        <v>6.3767286493275748</v>
      </c>
      <c r="Q224" s="21">
        <f>Q204-Baseline!Q204</f>
        <v>7.2338360978032625</v>
      </c>
      <c r="R224" s="21">
        <f>R204-Baseline!R204</f>
        <v>8.0876722571961039</v>
      </c>
      <c r="S224" s="21">
        <f>S204-Baseline!S204</f>
        <v>8.9376327028062121</v>
      </c>
      <c r="T224" s="21">
        <f>T204-Baseline!T204</f>
        <v>9.78315917134762</v>
      </c>
      <c r="U224" s="21">
        <f>U204-Baseline!U204</f>
        <v>10.623736979932048</v>
      </c>
      <c r="V224" s="21">
        <f>V204-Baseline!V204</f>
        <v>11.458892573325556</v>
      </c>
      <c r="W224" s="21">
        <f>W204-Baseline!W204</f>
        <v>12.288191193514081</v>
      </c>
      <c r="X224" s="21">
        <f>X204-Baseline!X204</f>
        <v>13.111234665878456</v>
      </c>
      <c r="Y224" s="21">
        <f>Y204-Baseline!Y204</f>
        <v>13.927659296533434</v>
      </c>
      <c r="Z224" s="21">
        <f>Z204-Baseline!Z204</f>
        <v>14.737133875628146</v>
      </c>
      <c r="AA224" s="21">
        <f>AA204-Baseline!AA204</f>
        <v>15.539357781637491</v>
      </c>
      <c r="AB224" s="21">
        <f>AB204-Baseline!AB204</f>
        <v>16.334059181896663</v>
      </c>
      <c r="AC224" s="21">
        <f>AC204-Baseline!AC204</f>
        <v>17.120993324843198</v>
      </c>
      <c r="AD224" s="21">
        <f>AD204-Baseline!AD204</f>
        <v>17.896522625138317</v>
      </c>
      <c r="AE224" s="21">
        <f>AE204-Baseline!AE204</f>
        <v>18.660812370356709</v>
      </c>
      <c r="AF224" s="21">
        <f>AF204-Baseline!AF204</f>
        <v>19.414025452600924</v>
      </c>
      <c r="AG224" s="21">
        <f>AG204-Baseline!AG204</f>
        <v>20.156322403218411</v>
      </c>
      <c r="AH224" s="21">
        <f>AH204-Baseline!AH204</f>
        <v>20.887861427015352</v>
      </c>
      <c r="AI224" s="21">
        <f>AI204-Baseline!AI204</f>
        <v>21.608798435974649</v>
      </c>
      <c r="AJ224" s="21">
        <f>AJ204-Baseline!AJ204</f>
        <v>22.322736056497448</v>
      </c>
      <c r="AK224" s="21">
        <f>AK204-Baseline!AK204</f>
        <v>23.029742243811285</v>
      </c>
      <c r="AL224" s="21">
        <f>AL204-Baseline!AL204</f>
        <v>23.729884293384217</v>
      </c>
      <c r="AM224" s="21">
        <f>AM204-Baseline!AM204</f>
        <v>24.423228847330222</v>
      </c>
      <c r="AN224" s="21">
        <f>AN204-Baseline!AN204</f>
        <v>25.109841900752485</v>
      </c>
      <c r="AO224" s="21">
        <f>AO204-Baseline!AO204</f>
        <v>25.789788808025037</v>
      </c>
      <c r="AP224" s="21">
        <f>AP204-Baseline!AP204</f>
        <v>26.463134289013368</v>
      </c>
      <c r="AQ224" s="21">
        <f>AQ204-Baseline!AQ204</f>
        <v>27.129942435234824</v>
      </c>
      <c r="AR224" s="21">
        <f>AR204-Baseline!AR204</f>
        <v>27.79027671595901</v>
      </c>
      <c r="AS224" s="21">
        <f>AS204-Baseline!AS204</f>
        <v>28.444199984248968</v>
      </c>
      <c r="AT224" s="21">
        <f>AT204-Baseline!AT204</f>
        <v>29.091774482943862</v>
      </c>
      <c r="AU224" s="21">
        <f>AU204-Baseline!AU204</f>
        <v>29.733061850583482</v>
      </c>
      <c r="AV224" s="21">
        <f>AV204-Baseline!AV204</f>
        <v>30.36812312727514</v>
      </c>
      <c r="AW224" s="21">
        <f>AW204-Baseline!AW204</f>
        <v>30.997018760503749</v>
      </c>
      <c r="AX224" s="21">
        <f>AX204-Baseline!AX204</f>
        <v>31.619808610885514</v>
      </c>
      <c r="AY224" s="21">
        <f>AY204-Baseline!AY204</f>
        <v>32.236551957865487</v>
      </c>
      <c r="AZ224" s="21">
        <f>AZ204-Baseline!AZ204</f>
        <v>32.84730750536022</v>
      </c>
      <c r="BA224" s="21">
        <f>BA204-Baseline!BA204</f>
        <v>33.452133387345299</v>
      </c>
      <c r="BB224" s="21">
        <f>BB204-Baseline!BB204</f>
        <v>34.051087173388765</v>
      </c>
    </row>
    <row r="225" spans="1:54" outlineLevel="2">
      <c r="A225" s="500"/>
      <c r="B225" s="150" t="s">
        <v>491</v>
      </c>
      <c r="C225" s="19"/>
      <c r="D225" s="135" t="s">
        <v>382</v>
      </c>
      <c r="E225" s="21">
        <f>E205-Baseline!E205</f>
        <v>-0.81375287551000763</v>
      </c>
      <c r="F225" s="21">
        <f>F205-Baseline!F205</f>
        <v>-0.61777914454322946</v>
      </c>
      <c r="G225" s="21">
        <f>G205-Baseline!G205</f>
        <v>-0.24871483071371259</v>
      </c>
      <c r="H225" s="21">
        <f>H205-Baseline!H205</f>
        <v>2.922639808345906E-2</v>
      </c>
      <c r="I225" s="21">
        <f>I205-Baseline!I205</f>
        <v>0.34716803336633362</v>
      </c>
      <c r="J225" s="21">
        <f>J205-Baseline!J205</f>
        <v>1.205765776674518</v>
      </c>
      <c r="K225" s="21">
        <f>K205-Baseline!K205</f>
        <v>2.0668624877055706</v>
      </c>
      <c r="L225" s="21">
        <f>L205-Baseline!L205</f>
        <v>2.9294461820524873</v>
      </c>
      <c r="M225" s="21">
        <f>M205-Baseline!M205</f>
        <v>3.792573257907236</v>
      </c>
      <c r="N225" s="21">
        <f>N205-Baseline!N205</f>
        <v>4.6553648252267479</v>
      </c>
      <c r="O225" s="21">
        <f>O205-Baseline!O205</f>
        <v>5.5170032134136449</v>
      </c>
      <c r="P225" s="21">
        <f>P205-Baseline!P205</f>
        <v>6.3767286493275748</v>
      </c>
      <c r="Q225" s="21">
        <f>Q205-Baseline!Q205</f>
        <v>7.2338360978032625</v>
      </c>
      <c r="R225" s="21">
        <f>R205-Baseline!R205</f>
        <v>8.0876722571961039</v>
      </c>
      <c r="S225" s="21">
        <f>S205-Baseline!S205</f>
        <v>8.9376327028062121</v>
      </c>
      <c r="T225" s="21">
        <f>T205-Baseline!T205</f>
        <v>9.78315917134762</v>
      </c>
      <c r="U225" s="21">
        <f>U205-Baseline!U205</f>
        <v>10.623736979932048</v>
      </c>
      <c r="V225" s="21">
        <f>V205-Baseline!V205</f>
        <v>11.458892573325556</v>
      </c>
      <c r="W225" s="21">
        <f>W205-Baseline!W205</f>
        <v>12.288191193514081</v>
      </c>
      <c r="X225" s="21">
        <f>X205-Baseline!X205</f>
        <v>13.111234665878456</v>
      </c>
      <c r="Y225" s="21">
        <f>Y205-Baseline!Y205</f>
        <v>13.927659296533434</v>
      </c>
      <c r="Z225" s="21">
        <f>Z205-Baseline!Z205</f>
        <v>14.737133875628146</v>
      </c>
      <c r="AA225" s="21">
        <f>AA205-Baseline!AA205</f>
        <v>15.539357781637491</v>
      </c>
      <c r="AB225" s="21">
        <f>AB205-Baseline!AB205</f>
        <v>16.334059181896663</v>
      </c>
      <c r="AC225" s="21">
        <f>AC205-Baseline!AC205</f>
        <v>17.120993324843198</v>
      </c>
      <c r="AD225" s="21">
        <f>AD205-Baseline!AD205</f>
        <v>17.896522625138317</v>
      </c>
      <c r="AE225" s="21">
        <f>AE205-Baseline!AE205</f>
        <v>18.660812370356709</v>
      </c>
      <c r="AF225" s="21">
        <f>AF205-Baseline!AF205</f>
        <v>19.414025452600924</v>
      </c>
      <c r="AG225" s="21">
        <f>AG205-Baseline!AG205</f>
        <v>20.156322403218411</v>
      </c>
      <c r="AH225" s="21">
        <f>AH205-Baseline!AH205</f>
        <v>20.887861427015352</v>
      </c>
      <c r="AI225" s="21">
        <f>AI205-Baseline!AI205</f>
        <v>21.608798435974649</v>
      </c>
      <c r="AJ225" s="21">
        <f>AJ205-Baseline!AJ205</f>
        <v>22.322736056497448</v>
      </c>
      <c r="AK225" s="21">
        <f>AK205-Baseline!AK205</f>
        <v>23.029742243811285</v>
      </c>
      <c r="AL225" s="21">
        <f>AL205-Baseline!AL205</f>
        <v>23.729884293384217</v>
      </c>
      <c r="AM225" s="21">
        <f>AM205-Baseline!AM205</f>
        <v>24.423228847330222</v>
      </c>
      <c r="AN225" s="21">
        <f>AN205-Baseline!AN205</f>
        <v>25.109841900752485</v>
      </c>
      <c r="AO225" s="21">
        <f>AO205-Baseline!AO205</f>
        <v>25.789788808025037</v>
      </c>
      <c r="AP225" s="21">
        <f>AP205-Baseline!AP205</f>
        <v>26.463134289013368</v>
      </c>
      <c r="AQ225" s="21">
        <f>AQ205-Baseline!AQ205</f>
        <v>27.129942435234824</v>
      </c>
      <c r="AR225" s="21">
        <f>AR205-Baseline!AR205</f>
        <v>27.79027671595901</v>
      </c>
      <c r="AS225" s="21">
        <f>AS205-Baseline!AS205</f>
        <v>28.444199984248968</v>
      </c>
      <c r="AT225" s="21">
        <f>AT205-Baseline!AT205</f>
        <v>29.091774482943862</v>
      </c>
      <c r="AU225" s="21">
        <f>AU205-Baseline!AU205</f>
        <v>29.733061850583482</v>
      </c>
      <c r="AV225" s="21">
        <f>AV205-Baseline!AV205</f>
        <v>30.36812312727514</v>
      </c>
      <c r="AW225" s="21">
        <f>AW205-Baseline!AW205</f>
        <v>30.997018760503749</v>
      </c>
      <c r="AX225" s="21">
        <f>AX205-Baseline!AX205</f>
        <v>31.619808610885514</v>
      </c>
      <c r="AY225" s="21">
        <f>AY205-Baseline!AY205</f>
        <v>32.236551957865487</v>
      </c>
      <c r="AZ225" s="21">
        <f>AZ205-Baseline!AZ205</f>
        <v>32.84730750536022</v>
      </c>
      <c r="BA225" s="21">
        <f>BA205-Baseline!BA205</f>
        <v>33.452133387345299</v>
      </c>
      <c r="BB225" s="21">
        <f>BB205-Baseline!BB205</f>
        <v>34.051087173388765</v>
      </c>
    </row>
    <row r="226" spans="1:54" outlineLevel="2">
      <c r="A226" s="501"/>
      <c r="B226" s="150" t="s">
        <v>492</v>
      </c>
      <c r="C226" s="19"/>
      <c r="D226" s="135" t="s">
        <v>382</v>
      </c>
      <c r="E226" s="21">
        <f>E206-Baseline!E206</f>
        <v>-0.81375287551000763</v>
      </c>
      <c r="F226" s="21">
        <f>F206-Baseline!F206</f>
        <v>-0.61777914454322946</v>
      </c>
      <c r="G226" s="21">
        <f>G206-Baseline!G206</f>
        <v>-0.24871483071371259</v>
      </c>
      <c r="H226" s="21">
        <f>H206-Baseline!H206</f>
        <v>2.922639808345906E-2</v>
      </c>
      <c r="I226" s="21">
        <f>I206-Baseline!I206</f>
        <v>0.34716803336633362</v>
      </c>
      <c r="J226" s="21">
        <f>J206-Baseline!J206</f>
        <v>1.205765776674518</v>
      </c>
      <c r="K226" s="21">
        <f>K206-Baseline!K206</f>
        <v>2.0668624877055706</v>
      </c>
      <c r="L226" s="21">
        <f>L206-Baseline!L206</f>
        <v>2.9294461820524873</v>
      </c>
      <c r="M226" s="21">
        <f>M206-Baseline!M206</f>
        <v>3.792573257907236</v>
      </c>
      <c r="N226" s="21">
        <f>N206-Baseline!N206</f>
        <v>4.6553648252267479</v>
      </c>
      <c r="O226" s="21">
        <f>O206-Baseline!O206</f>
        <v>5.5170032134136449</v>
      </c>
      <c r="P226" s="21">
        <f>P206-Baseline!P206</f>
        <v>6.3767286493275748</v>
      </c>
      <c r="Q226" s="21">
        <f>Q206-Baseline!Q206</f>
        <v>7.2338360978032625</v>
      </c>
      <c r="R226" s="21">
        <f>R206-Baseline!R206</f>
        <v>8.0876722571961039</v>
      </c>
      <c r="S226" s="21">
        <f>S206-Baseline!S206</f>
        <v>8.9376327028062121</v>
      </c>
      <c r="T226" s="21">
        <f>T206-Baseline!T206</f>
        <v>9.78315917134762</v>
      </c>
      <c r="U226" s="21">
        <f>U206-Baseline!U206</f>
        <v>10.623736979932048</v>
      </c>
      <c r="V226" s="21">
        <f>V206-Baseline!V206</f>
        <v>11.458892573325556</v>
      </c>
      <c r="W226" s="21">
        <f>W206-Baseline!W206</f>
        <v>12.288191193514081</v>
      </c>
      <c r="X226" s="21">
        <f>X206-Baseline!X206</f>
        <v>13.111234665878456</v>
      </c>
      <c r="Y226" s="21">
        <f>Y206-Baseline!Y206</f>
        <v>13.927659296533434</v>
      </c>
      <c r="Z226" s="21">
        <f>Z206-Baseline!Z206</f>
        <v>14.737133875628146</v>
      </c>
      <c r="AA226" s="21">
        <f>AA206-Baseline!AA206</f>
        <v>15.539357781637491</v>
      </c>
      <c r="AB226" s="21">
        <f>AB206-Baseline!AB206</f>
        <v>16.334059181896663</v>
      </c>
      <c r="AC226" s="21">
        <f>AC206-Baseline!AC206</f>
        <v>17.120993324843198</v>
      </c>
      <c r="AD226" s="21">
        <f>AD206-Baseline!AD206</f>
        <v>17.896522625138317</v>
      </c>
      <c r="AE226" s="21">
        <f>AE206-Baseline!AE206</f>
        <v>18.660812370356709</v>
      </c>
      <c r="AF226" s="21">
        <f>AF206-Baseline!AF206</f>
        <v>19.414025452600924</v>
      </c>
      <c r="AG226" s="21">
        <f>AG206-Baseline!AG206</f>
        <v>20.156322403218411</v>
      </c>
      <c r="AH226" s="21">
        <f>AH206-Baseline!AH206</f>
        <v>20.887861427015352</v>
      </c>
      <c r="AI226" s="21">
        <f>AI206-Baseline!AI206</f>
        <v>21.608798435974649</v>
      </c>
      <c r="AJ226" s="21">
        <f>AJ206-Baseline!AJ206</f>
        <v>22.322736056497448</v>
      </c>
      <c r="AK226" s="21">
        <f>AK206-Baseline!AK206</f>
        <v>23.029742243811285</v>
      </c>
      <c r="AL226" s="21">
        <f>AL206-Baseline!AL206</f>
        <v>23.729884293384217</v>
      </c>
      <c r="AM226" s="21">
        <f>AM206-Baseline!AM206</f>
        <v>24.423228847330222</v>
      </c>
      <c r="AN226" s="21">
        <f>AN206-Baseline!AN206</f>
        <v>25.109841900752485</v>
      </c>
      <c r="AO226" s="21">
        <f>AO206-Baseline!AO206</f>
        <v>25.789788808025037</v>
      </c>
      <c r="AP226" s="21">
        <f>AP206-Baseline!AP206</f>
        <v>26.463134289013368</v>
      </c>
      <c r="AQ226" s="21">
        <f>AQ206-Baseline!AQ206</f>
        <v>27.129942435234824</v>
      </c>
      <c r="AR226" s="21">
        <f>AR206-Baseline!AR206</f>
        <v>27.79027671595901</v>
      </c>
      <c r="AS226" s="21">
        <f>AS206-Baseline!AS206</f>
        <v>28.444199984248968</v>
      </c>
      <c r="AT226" s="21">
        <f>AT206-Baseline!AT206</f>
        <v>29.091774482943862</v>
      </c>
      <c r="AU226" s="21">
        <f>AU206-Baseline!AU206</f>
        <v>29.733061850583482</v>
      </c>
      <c r="AV226" s="21">
        <f>AV206-Baseline!AV206</f>
        <v>30.36812312727514</v>
      </c>
      <c r="AW226" s="21">
        <f>AW206-Baseline!AW206</f>
        <v>30.997018760503749</v>
      </c>
      <c r="AX226" s="21">
        <f>AX206-Baseline!AX206</f>
        <v>31.619808610885514</v>
      </c>
      <c r="AY226" s="21">
        <f>AY206-Baseline!AY206</f>
        <v>32.236551957865487</v>
      </c>
      <c r="AZ226" s="21">
        <f>AZ206-Baseline!AZ206</f>
        <v>32.84730750536022</v>
      </c>
      <c r="BA226" s="21">
        <f>BA206-Baseline!BA206</f>
        <v>33.452133387345299</v>
      </c>
      <c r="BB226" s="21">
        <f>BB206-Baseline!BB206</f>
        <v>34.051087173388765</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7</v>
      </c>
      <c r="C229" s="57"/>
      <c r="D229" s="56" t="s">
        <v>382</v>
      </c>
      <c r="E229" s="279">
        <v>-9.2608602521855961</v>
      </c>
      <c r="F229" s="279">
        <v>-9.3137995766929738</v>
      </c>
      <c r="G229" s="279">
        <v>-9.3579410713329985</v>
      </c>
      <c r="H229" s="279">
        <v>-9.3437280754421632</v>
      </c>
      <c r="I229" s="279">
        <v>-9.3639691456772525</v>
      </c>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mergeCells count="42">
    <mergeCell ref="A54:A64"/>
    <mergeCell ref="A66:A71"/>
    <mergeCell ref="A75:A77"/>
    <mergeCell ref="A220:A222"/>
    <mergeCell ref="A224:A226"/>
    <mergeCell ref="A190:A198"/>
    <mergeCell ref="A200:A202"/>
    <mergeCell ref="A143:A154"/>
    <mergeCell ref="A158:A169"/>
    <mergeCell ref="A172:A174"/>
    <mergeCell ref="A176:A178"/>
    <mergeCell ref="A186:A187"/>
    <mergeCell ref="A204:A206"/>
    <mergeCell ref="A210:A218"/>
    <mergeCell ref="A19:B19"/>
    <mergeCell ref="I20:N20"/>
    <mergeCell ref="P20:U20"/>
    <mergeCell ref="I21:N45"/>
    <mergeCell ref="P21:U45"/>
    <mergeCell ref="B23:G23"/>
    <mergeCell ref="D30:G30"/>
    <mergeCell ref="A31:A40"/>
    <mergeCell ref="D37:G37"/>
    <mergeCell ref="D38:G38"/>
    <mergeCell ref="D39:G39"/>
    <mergeCell ref="D40:G40"/>
    <mergeCell ref="D31:G36"/>
    <mergeCell ref="I2:U2"/>
    <mergeCell ref="I3:N4"/>
    <mergeCell ref="P3:U4"/>
    <mergeCell ref="I5:N18"/>
    <mergeCell ref="P5:U18"/>
    <mergeCell ref="AS51:AW51"/>
    <mergeCell ref="AX51:BB51"/>
    <mergeCell ref="E51:I51"/>
    <mergeCell ref="J51:N51"/>
    <mergeCell ref="O51:S51"/>
    <mergeCell ref="T51:X51"/>
    <mergeCell ref="Y51:AC51"/>
    <mergeCell ref="AD51:AH51"/>
    <mergeCell ref="AI51:AM51"/>
    <mergeCell ref="AN51:AR51"/>
  </mergeCells>
  <dataValidations count="1">
    <dataValidation type="list" allowBlank="1" showInputMessage="1" showErrorMessage="1" sqref="B7" xr:uid="{A2EED938-F623-4F54-8B1C-80219C1F4A34}">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DCB97358-58A9-40ED-896B-8E74C7BAA72D}">
          <x14:formula1>
            <xm:f>'Fixed Data'!$E$55:$E$58</xm:f>
          </x14:formula1>
          <xm:sqref>B158:B169 B143:B154</xm:sqref>
        </x14:dataValidation>
        <x14:dataValidation type="list" allowBlank="1" showInputMessage="1" showErrorMessage="1" xr:uid="{48ABFDE5-159F-44ED-B5E4-98A27830447B}">
          <x14:formula1>
            <xm:f>'Fixed Data'!$C$64:$C$65</xm:f>
          </x14:formula1>
          <xm:sqref>B67:B70</xm:sqref>
        </x14:dataValidation>
        <x14:dataValidation type="list" allowBlank="1" showInputMessage="1" showErrorMessage="1" xr:uid="{BA00CBD4-0936-412B-B5EB-89A31E109FB5}">
          <x14:formula1>
            <xm:f>'Fixed Data'!$C$55:$C$61</xm:f>
          </x14:formula1>
          <xm:sqref>C56:C63</xm:sqref>
        </x14:dataValidation>
        <x14:dataValidation type="list" allowBlank="1" showInputMessage="1" showErrorMessage="1" xr:uid="{0096F467-43C8-43D6-AAB6-58DEABB2423A}">
          <x14:formula1>
            <xm:f>'Fixed Data'!$A$55:$A$78</xm:f>
          </x14:formula1>
          <xm:sqref>B56:B63</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64A9E2-D99A-497B-B7FE-98EEC4BB3B98}">
  <sheetPr>
    <tabColor theme="9" tint="0.59999389629810485"/>
  </sheetPr>
  <dimension ref="A1:BC76"/>
  <sheetViews>
    <sheetView zoomScale="85" zoomScaleNormal="85" workbookViewId="0">
      <selection activeCell="I30" sqref="E30:I31"/>
    </sheetView>
  </sheetViews>
  <sheetFormatPr defaultRowHeight="13.5"/>
  <cols>
    <col min="1" max="1" width="17.4609375" customWidth="1"/>
    <col min="2" max="2" width="34.15234375" customWidth="1"/>
    <col min="3" max="4" width="16.15234375" customWidth="1"/>
    <col min="5" max="5" width="11.15234375" bestFit="1" customWidth="1"/>
    <col min="6" max="6" width="10.23046875" bestFit="1" customWidth="1"/>
    <col min="8" max="8" width="10.61328125" bestFit="1" customWidth="1"/>
    <col min="11" max="11" width="15" customWidth="1"/>
    <col min="14" max="14" width="12.61328125" bestFit="1" customWidth="1"/>
  </cols>
  <sheetData>
    <row r="1" spans="1:54">
      <c r="A1" s="4" t="s">
        <v>498</v>
      </c>
    </row>
    <row r="2" spans="1:54">
      <c r="A2" s="492" t="s">
        <v>499</v>
      </c>
      <c r="B2" s="492"/>
      <c r="C2" s="492"/>
      <c r="D2" s="492"/>
      <c r="E2" s="492"/>
      <c r="F2" s="492"/>
      <c r="G2" s="492"/>
      <c r="H2" s="492"/>
      <c r="I2" s="492"/>
      <c r="J2" s="492"/>
      <c r="K2" s="492"/>
      <c r="L2" s="492"/>
      <c r="M2" s="492"/>
      <c r="N2" s="492"/>
      <c r="O2" s="492"/>
      <c r="P2" s="492"/>
      <c r="Q2" s="492"/>
      <c r="R2" s="492"/>
      <c r="S2" s="492"/>
      <c r="T2" s="492"/>
    </row>
    <row r="3" spans="1:54">
      <c r="A3" s="492"/>
      <c r="B3" s="492"/>
      <c r="C3" s="492"/>
      <c r="D3" s="492"/>
      <c r="E3" s="492"/>
      <c r="F3" s="492"/>
      <c r="G3" s="492"/>
      <c r="H3" s="492"/>
      <c r="I3" s="492"/>
      <c r="J3" s="492"/>
      <c r="K3" s="492"/>
      <c r="L3" s="492"/>
      <c r="M3" s="492"/>
      <c r="N3" s="492"/>
      <c r="O3" s="492"/>
      <c r="P3" s="492"/>
      <c r="Q3" s="492"/>
      <c r="R3" s="492"/>
      <c r="S3" s="492"/>
      <c r="T3" s="492"/>
    </row>
    <row r="4" spans="1:54">
      <c r="A4" s="492"/>
      <c r="B4" s="492"/>
      <c r="C4" s="492"/>
      <c r="D4" s="492"/>
      <c r="E4" s="492"/>
      <c r="F4" s="492"/>
      <c r="G4" s="492"/>
      <c r="H4" s="492"/>
      <c r="I4" s="492"/>
      <c r="J4" s="492"/>
      <c r="K4" s="492"/>
      <c r="L4" s="492"/>
      <c r="M4" s="492"/>
      <c r="N4" s="492"/>
      <c r="O4" s="492"/>
      <c r="P4" s="492"/>
      <c r="Q4" s="492"/>
      <c r="R4" s="492"/>
      <c r="S4" s="492"/>
      <c r="T4" s="492"/>
    </row>
    <row r="5" spans="1:54">
      <c r="A5" s="316"/>
      <c r="B5" s="316"/>
      <c r="C5" s="316"/>
      <c r="D5" s="316"/>
    </row>
    <row r="6" spans="1:54" s="318" customFormat="1">
      <c r="A6" s="317"/>
    </row>
    <row r="7" spans="1:54" s="318" customFormat="1">
      <c r="A7" s="317"/>
    </row>
    <row r="8" spans="1:54" s="318" customFormat="1">
      <c r="A8" s="317"/>
    </row>
    <row r="9" spans="1:54">
      <c r="A9" s="317"/>
      <c r="C9" s="4"/>
    </row>
    <row r="10" spans="1:54">
      <c r="F10" s="4" t="s">
        <v>573</v>
      </c>
    </row>
    <row r="11" spans="1:54">
      <c r="A11" s="493" t="s">
        <v>574</v>
      </c>
      <c r="B11" s="319" t="s">
        <v>125</v>
      </c>
      <c r="C11" s="320"/>
      <c r="D11" s="320"/>
      <c r="E11" s="320"/>
      <c r="F11" s="320"/>
      <c r="G11" s="320"/>
      <c r="H11" s="320"/>
      <c r="I11" s="320"/>
      <c r="J11" s="320"/>
      <c r="K11" s="320"/>
      <c r="L11" s="320"/>
      <c r="M11" s="320"/>
      <c r="N11" s="320"/>
      <c r="O11" s="320"/>
      <c r="P11" s="320"/>
      <c r="Q11" s="320"/>
      <c r="R11" s="320"/>
      <c r="S11" s="320"/>
      <c r="T11" s="320"/>
      <c r="U11" s="320"/>
      <c r="V11" s="320"/>
      <c r="W11" s="320"/>
      <c r="X11" s="320"/>
      <c r="Y11" s="320"/>
      <c r="Z11" s="320"/>
      <c r="AA11" s="320"/>
      <c r="AB11" s="320"/>
      <c r="AC11" s="320"/>
      <c r="AD11" s="320"/>
      <c r="AE11" s="320"/>
      <c r="AF11" s="320"/>
      <c r="AG11" s="320"/>
      <c r="AH11" s="320"/>
      <c r="AI11" s="320"/>
      <c r="AJ11" s="320"/>
      <c r="AK11" s="320"/>
      <c r="AL11" s="320"/>
      <c r="AM11" s="320"/>
      <c r="AN11" s="320"/>
      <c r="AO11" s="320"/>
      <c r="AP11" s="320"/>
      <c r="AQ11" s="320"/>
      <c r="AR11" s="320"/>
      <c r="AS11" s="320"/>
      <c r="AT11" s="320"/>
      <c r="AU11" s="320"/>
      <c r="AV11" s="320"/>
      <c r="AW11" s="320"/>
      <c r="AX11" s="320"/>
      <c r="AY11" s="320"/>
      <c r="AZ11" s="320"/>
      <c r="BA11" s="320"/>
      <c r="BB11" s="320"/>
    </row>
    <row r="12" spans="1:54">
      <c r="A12" s="493"/>
      <c r="B12" s="320"/>
      <c r="C12" s="320"/>
      <c r="D12" s="320"/>
      <c r="E12" s="320"/>
      <c r="F12" s="320"/>
      <c r="G12" s="320"/>
      <c r="H12" s="320"/>
      <c r="I12" s="320"/>
      <c r="J12" s="320"/>
      <c r="K12" s="320"/>
      <c r="L12" s="320"/>
      <c r="M12" s="320"/>
      <c r="N12" s="320"/>
      <c r="O12" s="320"/>
      <c r="P12" s="320"/>
      <c r="Q12" s="320"/>
      <c r="R12" s="320"/>
      <c r="S12" s="320"/>
      <c r="T12" s="320"/>
      <c r="U12" s="320"/>
      <c r="V12" s="320"/>
      <c r="W12" s="320"/>
      <c r="X12" s="320"/>
      <c r="Y12" s="320"/>
      <c r="Z12" s="320"/>
      <c r="AA12" s="320"/>
      <c r="AB12" s="320"/>
      <c r="AC12" s="320"/>
      <c r="AD12" s="320"/>
      <c r="AE12" s="320"/>
      <c r="AF12" s="320"/>
      <c r="AG12" s="320"/>
      <c r="AH12" s="320"/>
      <c r="AI12" s="320"/>
      <c r="AJ12" s="320"/>
      <c r="AK12" s="320"/>
      <c r="AL12" s="320"/>
      <c r="AM12" s="320"/>
      <c r="AN12" s="320"/>
      <c r="AO12" s="320"/>
      <c r="AP12" s="320"/>
      <c r="AQ12" s="320"/>
      <c r="AR12" s="320"/>
      <c r="AS12" s="320"/>
      <c r="AT12" s="320"/>
      <c r="AU12" s="320"/>
      <c r="AV12" s="320"/>
      <c r="AW12" s="320"/>
      <c r="AX12" s="320"/>
      <c r="AY12" s="320"/>
      <c r="AZ12" s="320"/>
      <c r="BA12" s="320"/>
      <c r="BB12" s="320"/>
    </row>
    <row r="13" spans="1:54">
      <c r="A13" s="493"/>
      <c r="B13" s="320" t="s">
        <v>502</v>
      </c>
      <c r="C13" s="320"/>
      <c r="D13" s="320"/>
      <c r="E13" s="320"/>
      <c r="F13" s="320"/>
      <c r="G13" s="320"/>
      <c r="H13" s="320"/>
      <c r="I13" s="320"/>
      <c r="J13" s="320"/>
      <c r="K13" s="320"/>
      <c r="L13" s="320"/>
      <c r="M13" s="320"/>
      <c r="N13" s="320"/>
      <c r="O13" s="320"/>
      <c r="P13" s="320"/>
      <c r="Q13" s="320"/>
      <c r="R13" s="320"/>
      <c r="S13" s="320"/>
      <c r="T13" s="320"/>
      <c r="U13" s="320"/>
      <c r="V13" s="320"/>
      <c r="W13" s="320"/>
      <c r="X13" s="320"/>
      <c r="Y13" s="320"/>
      <c r="Z13" s="320"/>
      <c r="AA13" s="320"/>
      <c r="AB13" s="320"/>
      <c r="AC13" s="320"/>
      <c r="AD13" s="320"/>
      <c r="AE13" s="320"/>
      <c r="AF13" s="320"/>
      <c r="AG13" s="320"/>
      <c r="AH13" s="320"/>
      <c r="AI13" s="320"/>
      <c r="AJ13" s="320"/>
      <c r="AK13" s="320"/>
      <c r="AL13" s="320"/>
      <c r="AM13" s="320"/>
      <c r="AN13" s="320"/>
      <c r="AO13" s="320"/>
      <c r="AP13" s="320"/>
      <c r="AQ13" s="320"/>
      <c r="AR13" s="320"/>
      <c r="AS13" s="320"/>
      <c r="AT13" s="320"/>
      <c r="AU13" s="320"/>
      <c r="AV13" s="320"/>
      <c r="AW13" s="320"/>
      <c r="AX13" s="320"/>
      <c r="AY13" s="320"/>
      <c r="AZ13" s="320"/>
      <c r="BA13" s="320"/>
      <c r="BB13" s="320"/>
    </row>
    <row r="14" spans="1:54">
      <c r="A14" s="493"/>
      <c r="B14" s="320"/>
      <c r="C14" s="320"/>
      <c r="D14" s="320"/>
      <c r="E14" s="320"/>
      <c r="F14" s="320"/>
      <c r="G14" s="320"/>
      <c r="H14" s="320"/>
      <c r="I14" s="320"/>
      <c r="J14" s="320"/>
      <c r="K14" s="320"/>
      <c r="L14" s="320"/>
      <c r="M14" s="320"/>
      <c r="N14" s="320"/>
      <c r="O14" s="320"/>
      <c r="P14" s="320"/>
      <c r="Q14" s="320"/>
      <c r="R14" s="320"/>
      <c r="S14" s="320"/>
      <c r="T14" s="320"/>
      <c r="U14" s="320"/>
      <c r="V14" s="320"/>
      <c r="W14" s="320"/>
      <c r="X14" s="320"/>
      <c r="Y14" s="320"/>
      <c r="Z14" s="320"/>
      <c r="AA14" s="320"/>
      <c r="AB14" s="320"/>
      <c r="AC14" s="320"/>
      <c r="AD14" s="320"/>
      <c r="AE14" s="320"/>
      <c r="AF14" s="320"/>
      <c r="AG14" s="320"/>
      <c r="AH14" s="320"/>
      <c r="AI14" s="320"/>
      <c r="AJ14" s="320"/>
      <c r="AK14" s="320"/>
      <c r="AL14" s="320"/>
      <c r="AM14" s="320"/>
      <c r="AN14" s="320"/>
      <c r="AO14" s="320"/>
      <c r="AP14" s="320"/>
      <c r="AQ14" s="320"/>
      <c r="AR14" s="320"/>
      <c r="AS14" s="320"/>
      <c r="AT14" s="320"/>
      <c r="AU14" s="320"/>
      <c r="AV14" s="320"/>
      <c r="AW14" s="320"/>
      <c r="AX14" s="320"/>
      <c r="AY14" s="320"/>
      <c r="AZ14" s="320"/>
      <c r="BA14" s="320"/>
      <c r="BB14" s="320"/>
    </row>
    <row r="15" spans="1:54">
      <c r="A15" s="493"/>
      <c r="B15" s="320"/>
      <c r="C15" s="320"/>
      <c r="D15" s="320"/>
      <c r="E15" s="320"/>
      <c r="F15" s="320"/>
      <c r="G15" s="320"/>
      <c r="H15" s="320"/>
      <c r="I15" s="320"/>
      <c r="J15" s="320"/>
      <c r="K15" s="320"/>
      <c r="L15" s="320"/>
      <c r="M15" s="320"/>
      <c r="N15" s="320"/>
      <c r="O15" s="320"/>
      <c r="P15" s="320"/>
      <c r="Q15" s="320"/>
      <c r="R15" s="320"/>
      <c r="S15" s="320"/>
      <c r="T15" s="320"/>
      <c r="U15" s="320"/>
      <c r="V15" s="320"/>
      <c r="W15" s="320"/>
      <c r="X15" s="320"/>
      <c r="Y15" s="320"/>
      <c r="Z15" s="320"/>
      <c r="AA15" s="320"/>
      <c r="AB15" s="320"/>
      <c r="AC15" s="320"/>
      <c r="AD15" s="320"/>
      <c r="AE15" s="320"/>
      <c r="AF15" s="320"/>
      <c r="AG15" s="320"/>
      <c r="AH15" s="320"/>
      <c r="AI15" s="320"/>
      <c r="AJ15" s="320"/>
      <c r="AK15" s="320"/>
      <c r="AL15" s="320"/>
      <c r="AM15" s="320"/>
      <c r="AN15" s="320"/>
      <c r="AO15" s="320"/>
      <c r="AP15" s="320"/>
      <c r="AQ15" s="320"/>
      <c r="AR15" s="320"/>
      <c r="AS15" s="320"/>
      <c r="AT15" s="320"/>
      <c r="AU15" s="320"/>
      <c r="AV15" s="320"/>
      <c r="AW15" s="320"/>
      <c r="AX15" s="320"/>
      <c r="AY15" s="320"/>
      <c r="AZ15" s="320"/>
      <c r="BA15" s="320"/>
      <c r="BB15" s="320"/>
    </row>
    <row r="16" spans="1:54">
      <c r="A16" s="493"/>
      <c r="B16" s="320"/>
      <c r="C16" s="320"/>
      <c r="D16" s="320"/>
      <c r="E16" s="320"/>
      <c r="F16" s="320"/>
      <c r="G16" s="320"/>
      <c r="H16" s="320"/>
      <c r="I16" s="320"/>
      <c r="J16" s="320"/>
      <c r="K16" s="320"/>
      <c r="L16" s="320"/>
      <c r="M16" s="320"/>
      <c r="N16" s="320"/>
      <c r="O16" s="320"/>
      <c r="P16" s="320"/>
      <c r="Q16" s="320"/>
      <c r="R16" s="320"/>
      <c r="S16" s="320"/>
      <c r="T16" s="320"/>
      <c r="U16" s="320"/>
      <c r="V16" s="320"/>
      <c r="W16" s="320"/>
      <c r="X16" s="320"/>
      <c r="Y16" s="320"/>
      <c r="Z16" s="320"/>
      <c r="AA16" s="320"/>
      <c r="AB16" s="320"/>
      <c r="AC16" s="320"/>
      <c r="AD16" s="320"/>
      <c r="AE16" s="320"/>
      <c r="AF16" s="320"/>
      <c r="AG16" s="320"/>
      <c r="AH16" s="320"/>
      <c r="AI16" s="320"/>
      <c r="AJ16" s="320"/>
      <c r="AK16" s="320"/>
      <c r="AL16" s="320"/>
      <c r="AM16" s="320"/>
      <c r="AN16" s="320"/>
      <c r="AO16" s="320"/>
      <c r="AP16" s="320"/>
      <c r="AQ16" s="320"/>
      <c r="AR16" s="320"/>
      <c r="AS16" s="320"/>
      <c r="AT16" s="320"/>
      <c r="AU16" s="320"/>
      <c r="AV16" s="320"/>
      <c r="AW16" s="320"/>
      <c r="AX16" s="320"/>
      <c r="AY16" s="320"/>
      <c r="AZ16" s="320"/>
      <c r="BA16" s="320"/>
      <c r="BB16" s="320"/>
    </row>
    <row r="17" spans="1:54">
      <c r="A17" s="493"/>
      <c r="B17" s="320"/>
      <c r="C17" s="320"/>
      <c r="D17" s="320"/>
      <c r="E17" s="320"/>
      <c r="F17" s="320"/>
      <c r="G17" s="320"/>
      <c r="H17" s="320"/>
      <c r="I17" s="320"/>
      <c r="J17" s="320"/>
      <c r="K17" s="320"/>
      <c r="L17" s="320"/>
      <c r="M17" s="320"/>
      <c r="N17" s="320"/>
      <c r="O17" s="320"/>
      <c r="P17" s="320"/>
      <c r="Q17" s="320"/>
      <c r="R17" s="320"/>
      <c r="S17" s="320"/>
      <c r="T17" s="320"/>
      <c r="U17" s="320"/>
      <c r="V17" s="320"/>
      <c r="W17" s="320"/>
      <c r="X17" s="320"/>
      <c r="Y17" s="320"/>
      <c r="Z17" s="320"/>
      <c r="AA17" s="320"/>
      <c r="AB17" s="320"/>
      <c r="AC17" s="320"/>
      <c r="AD17" s="320"/>
      <c r="AE17" s="320"/>
      <c r="AF17" s="320"/>
      <c r="AG17" s="320"/>
      <c r="AH17" s="320"/>
      <c r="AI17" s="320"/>
      <c r="AJ17" s="320"/>
      <c r="AK17" s="320"/>
      <c r="AL17" s="320"/>
      <c r="AM17" s="320"/>
      <c r="AN17" s="320"/>
      <c r="AO17" s="320"/>
      <c r="AP17" s="320"/>
      <c r="AQ17" s="320"/>
      <c r="AR17" s="320"/>
      <c r="AS17" s="320"/>
      <c r="AT17" s="320"/>
      <c r="AU17" s="320"/>
      <c r="AV17" s="320"/>
      <c r="AW17" s="320"/>
      <c r="AX17" s="320"/>
      <c r="AY17" s="320"/>
      <c r="AZ17" s="320"/>
      <c r="BA17" s="320"/>
      <c r="BB17" s="320"/>
    </row>
    <row r="18" spans="1:54" ht="14.5">
      <c r="A18" s="493"/>
      <c r="B18" s="321" t="s">
        <v>503</v>
      </c>
      <c r="C18" s="335">
        <v>4.4069288119002719E-3</v>
      </c>
      <c r="D18" s="322"/>
      <c r="E18" s="322" t="s">
        <v>585</v>
      </c>
      <c r="F18" s="320"/>
      <c r="G18" s="320"/>
      <c r="H18" s="320"/>
      <c r="I18" s="320"/>
      <c r="J18" s="320"/>
      <c r="K18" s="320"/>
      <c r="L18" s="320"/>
      <c r="M18" s="320"/>
      <c r="N18" s="322"/>
      <c r="O18" s="320"/>
      <c r="P18" s="320"/>
      <c r="Q18" s="320"/>
      <c r="R18" s="320"/>
      <c r="S18" s="320"/>
      <c r="T18" s="320"/>
      <c r="U18" s="320"/>
      <c r="V18" s="320"/>
      <c r="W18" s="320"/>
      <c r="X18" s="320"/>
      <c r="Y18" s="320"/>
      <c r="Z18" s="320"/>
      <c r="AA18" s="320"/>
      <c r="AB18" s="320"/>
      <c r="AC18" s="320"/>
      <c r="AD18" s="320"/>
      <c r="AE18" s="320"/>
      <c r="AF18" s="320"/>
      <c r="AG18" s="320"/>
      <c r="AH18" s="320"/>
      <c r="AI18" s="320"/>
      <c r="AJ18" s="320"/>
      <c r="AK18" s="320"/>
      <c r="AL18" s="320"/>
      <c r="AM18" s="320"/>
      <c r="AN18" s="320"/>
      <c r="AO18" s="320"/>
      <c r="AP18" s="320"/>
      <c r="AQ18" s="320"/>
      <c r="AR18" s="320"/>
      <c r="AS18" s="320"/>
      <c r="AT18" s="320"/>
      <c r="AU18" s="320"/>
      <c r="AV18" s="320"/>
      <c r="AW18" s="320"/>
      <c r="AX18" s="320"/>
      <c r="AY18" s="320"/>
      <c r="AZ18" s="320"/>
      <c r="BA18" s="320"/>
      <c r="BB18" s="320"/>
    </row>
    <row r="19" spans="1:54" ht="14.5">
      <c r="A19" s="493"/>
      <c r="B19" s="321" t="s">
        <v>505</v>
      </c>
      <c r="C19" s="322">
        <v>1</v>
      </c>
      <c r="D19" s="322"/>
      <c r="E19" s="322" t="s">
        <v>506</v>
      </c>
      <c r="F19" s="320"/>
      <c r="G19" s="320"/>
      <c r="H19" s="320"/>
      <c r="I19" s="320"/>
      <c r="J19" s="320"/>
      <c r="K19" s="320"/>
      <c r="L19" s="320"/>
      <c r="M19" s="320"/>
      <c r="N19" s="322"/>
      <c r="O19" s="320"/>
      <c r="P19" s="320"/>
      <c r="Q19" s="320"/>
      <c r="R19" s="320"/>
      <c r="S19" s="320"/>
      <c r="T19" s="320"/>
      <c r="U19" s="320"/>
      <c r="V19" s="320"/>
      <c r="W19" s="320"/>
      <c r="X19" s="320"/>
      <c r="Y19" s="320"/>
      <c r="Z19" s="320"/>
      <c r="AA19" s="320"/>
      <c r="AB19" s="320"/>
      <c r="AC19" s="320"/>
      <c r="AD19" s="320"/>
      <c r="AE19" s="320"/>
      <c r="AF19" s="320"/>
      <c r="AG19" s="320"/>
      <c r="AH19" s="320"/>
      <c r="AI19" s="320"/>
      <c r="AJ19" s="320"/>
      <c r="AK19" s="320"/>
      <c r="AL19" s="320"/>
      <c r="AM19" s="320"/>
      <c r="AN19" s="320"/>
      <c r="AO19" s="320"/>
      <c r="AP19" s="320"/>
      <c r="AQ19" s="320"/>
      <c r="AR19" s="320"/>
      <c r="AS19" s="320"/>
      <c r="AT19" s="320"/>
      <c r="AU19" s="320"/>
      <c r="AV19" s="320"/>
      <c r="AW19" s="320"/>
      <c r="AX19" s="320"/>
      <c r="AY19" s="320"/>
      <c r="AZ19" s="320"/>
      <c r="BA19" s="320"/>
      <c r="BB19" s="320"/>
    </row>
    <row r="20" spans="1:54" ht="14.5">
      <c r="A20" s="493"/>
      <c r="B20" s="321" t="s">
        <v>507</v>
      </c>
      <c r="C20" s="323">
        <v>52235</v>
      </c>
      <c r="D20" s="322"/>
      <c r="E20" s="322" t="s">
        <v>508</v>
      </c>
      <c r="F20" s="320"/>
      <c r="G20" s="320"/>
      <c r="H20" s="320"/>
      <c r="I20" s="320"/>
      <c r="J20" s="320"/>
      <c r="K20" s="320"/>
      <c r="L20" s="320"/>
      <c r="M20" s="320"/>
      <c r="N20" s="322"/>
      <c r="O20" s="320"/>
      <c r="P20" s="320"/>
      <c r="Q20" s="320"/>
      <c r="R20" s="320"/>
      <c r="S20" s="320"/>
      <c r="T20" s="320"/>
      <c r="U20" s="320"/>
      <c r="V20" s="320"/>
      <c r="W20" s="320"/>
      <c r="X20" s="320"/>
      <c r="Y20" s="320"/>
      <c r="Z20" s="320"/>
      <c r="AA20" s="320"/>
      <c r="AB20" s="320"/>
      <c r="AC20" s="320"/>
      <c r="AD20" s="320"/>
      <c r="AE20" s="320"/>
      <c r="AF20" s="320"/>
      <c r="AG20" s="320"/>
      <c r="AH20" s="320"/>
      <c r="AI20" s="320"/>
      <c r="AJ20" s="320"/>
      <c r="AK20" s="320"/>
      <c r="AL20" s="320"/>
      <c r="AM20" s="320"/>
      <c r="AN20" s="320"/>
      <c r="AO20" s="320"/>
      <c r="AP20" s="320"/>
      <c r="AQ20" s="320"/>
      <c r="AR20" s="320"/>
      <c r="AS20" s="320"/>
      <c r="AT20" s="320"/>
      <c r="AU20" s="320"/>
      <c r="AV20" s="320"/>
      <c r="AW20" s="320"/>
      <c r="AX20" s="320"/>
      <c r="AY20" s="320"/>
      <c r="AZ20" s="320"/>
      <c r="BA20" s="320"/>
      <c r="BB20" s="320"/>
    </row>
    <row r="21" spans="1:54" ht="14.5">
      <c r="A21" s="493"/>
      <c r="B21" s="321" t="s">
        <v>509</v>
      </c>
      <c r="C21" s="324">
        <v>300</v>
      </c>
      <c r="D21" s="322"/>
      <c r="E21" s="322" t="s">
        <v>510</v>
      </c>
      <c r="F21" s="320"/>
      <c r="G21" s="320"/>
      <c r="H21" s="320"/>
      <c r="I21" s="320"/>
      <c r="J21" s="320"/>
      <c r="K21" s="320"/>
      <c r="L21" s="320"/>
      <c r="M21" s="320"/>
      <c r="N21" s="322"/>
      <c r="O21" s="320"/>
      <c r="P21" s="320"/>
      <c r="Q21" s="320"/>
      <c r="R21" s="320"/>
      <c r="S21" s="320"/>
      <c r="T21" s="320"/>
      <c r="U21" s="320"/>
      <c r="V21" s="320"/>
      <c r="W21" s="320"/>
      <c r="X21" s="320"/>
      <c r="Y21" s="320"/>
      <c r="Z21" s="320"/>
      <c r="AA21" s="320"/>
      <c r="AB21" s="320"/>
      <c r="AC21" s="320"/>
      <c r="AD21" s="320"/>
      <c r="AE21" s="320"/>
      <c r="AF21" s="320"/>
      <c r="AG21" s="320"/>
      <c r="AH21" s="320"/>
      <c r="AI21" s="320"/>
      <c r="AJ21" s="320"/>
      <c r="AK21" s="320"/>
      <c r="AL21" s="320"/>
      <c r="AM21" s="320"/>
      <c r="AN21" s="320"/>
      <c r="AO21" s="320"/>
      <c r="AP21" s="320"/>
      <c r="AQ21" s="320"/>
      <c r="AR21" s="320"/>
      <c r="AS21" s="320"/>
      <c r="AT21" s="320"/>
      <c r="AU21" s="320"/>
      <c r="AV21" s="320"/>
      <c r="AW21" s="320"/>
      <c r="AX21" s="320"/>
      <c r="AY21" s="320"/>
      <c r="AZ21" s="320"/>
      <c r="BA21" s="320"/>
      <c r="BB21" s="320"/>
    </row>
    <row r="22" spans="1:54" ht="14.5">
      <c r="A22" s="493"/>
      <c r="B22" s="321" t="s">
        <v>511</v>
      </c>
      <c r="C22" s="325">
        <v>1</v>
      </c>
      <c r="D22" s="322"/>
      <c r="E22" s="322" t="s">
        <v>512</v>
      </c>
      <c r="F22" s="320"/>
      <c r="G22" s="320"/>
      <c r="H22" s="320"/>
      <c r="I22" s="320"/>
      <c r="J22" s="320"/>
      <c r="K22" s="320"/>
      <c r="L22" s="320"/>
      <c r="M22" s="320"/>
      <c r="N22" s="322"/>
      <c r="O22" s="320"/>
      <c r="P22" s="320"/>
      <c r="Q22" s="320"/>
      <c r="R22" s="320"/>
      <c r="S22" s="320"/>
      <c r="T22" s="320"/>
      <c r="U22" s="320"/>
      <c r="V22" s="320"/>
      <c r="W22" s="320"/>
      <c r="X22" s="320"/>
      <c r="Y22" s="320"/>
      <c r="Z22" s="320"/>
      <c r="AA22" s="320"/>
      <c r="AB22" s="320"/>
      <c r="AC22" s="320"/>
      <c r="AD22" s="320"/>
      <c r="AE22" s="320"/>
      <c r="AF22" s="320"/>
      <c r="AG22" s="320"/>
      <c r="AH22" s="320"/>
      <c r="AI22" s="320"/>
      <c r="AJ22" s="320"/>
      <c r="AK22" s="320"/>
      <c r="AL22" s="320"/>
      <c r="AM22" s="320"/>
      <c r="AN22" s="320"/>
      <c r="AO22" s="320"/>
      <c r="AP22" s="320"/>
      <c r="AQ22" s="320"/>
      <c r="AR22" s="320"/>
      <c r="AS22" s="320"/>
      <c r="AT22" s="320"/>
      <c r="AU22" s="320"/>
      <c r="AV22" s="320"/>
      <c r="AW22" s="320"/>
      <c r="AX22" s="320"/>
      <c r="AY22" s="320"/>
      <c r="AZ22" s="320"/>
      <c r="BA22" s="320"/>
      <c r="BB22" s="320"/>
    </row>
    <row r="23" spans="1:54" ht="14.5">
      <c r="A23" s="493"/>
      <c r="B23" s="321" t="s">
        <v>513</v>
      </c>
      <c r="C23" s="325">
        <v>60</v>
      </c>
      <c r="D23" s="326"/>
      <c r="E23" s="326" t="s">
        <v>514</v>
      </c>
      <c r="F23" s="320"/>
      <c r="G23" s="320"/>
      <c r="H23" s="320"/>
      <c r="I23" s="320"/>
      <c r="J23" s="320"/>
      <c r="K23" s="320"/>
      <c r="L23" s="320"/>
      <c r="M23" s="320"/>
      <c r="N23" s="320"/>
      <c r="O23" s="320"/>
      <c r="P23" s="320"/>
      <c r="Q23" s="320"/>
      <c r="R23" s="320"/>
      <c r="S23" s="320"/>
      <c r="T23" s="320"/>
      <c r="U23" s="320"/>
      <c r="V23" s="320"/>
      <c r="W23" s="320"/>
      <c r="X23" s="320"/>
      <c r="Y23" s="320"/>
      <c r="Z23" s="320"/>
      <c r="AA23" s="320"/>
      <c r="AB23" s="320"/>
      <c r="AC23" s="320"/>
      <c r="AD23" s="320"/>
      <c r="AE23" s="320"/>
      <c r="AF23" s="320"/>
      <c r="AG23" s="320"/>
      <c r="AH23" s="320"/>
      <c r="AI23" s="320"/>
      <c r="AJ23" s="320"/>
      <c r="AK23" s="320"/>
      <c r="AL23" s="320"/>
      <c r="AM23" s="320"/>
      <c r="AN23" s="320"/>
      <c r="AO23" s="320"/>
      <c r="AP23" s="320"/>
      <c r="AQ23" s="320"/>
      <c r="AR23" s="320"/>
      <c r="AS23" s="320"/>
      <c r="AT23" s="320"/>
      <c r="AU23" s="320"/>
      <c r="AV23" s="320"/>
      <c r="AW23" s="320"/>
      <c r="AX23" s="320"/>
      <c r="AY23" s="320"/>
      <c r="AZ23" s="320"/>
      <c r="BA23" s="320"/>
      <c r="BB23" s="320"/>
    </row>
    <row r="24" spans="1:54" ht="12.75" customHeight="1">
      <c r="A24" s="493"/>
      <c r="B24" s="321"/>
      <c r="C24" s="327"/>
      <c r="D24" s="327"/>
      <c r="E24" s="327"/>
      <c r="F24" s="320"/>
      <c r="G24" s="320"/>
      <c r="H24" s="320"/>
      <c r="I24" s="320"/>
      <c r="J24" s="320"/>
      <c r="K24" s="320"/>
      <c r="L24" s="320"/>
      <c r="M24" s="320"/>
      <c r="N24" s="320"/>
      <c r="O24" s="320"/>
      <c r="P24" s="320"/>
      <c r="Q24" s="320"/>
      <c r="R24" s="320"/>
      <c r="S24" s="320"/>
      <c r="T24" s="320"/>
      <c r="U24" s="320"/>
      <c r="V24" s="320"/>
      <c r="W24" s="320"/>
      <c r="X24" s="320"/>
      <c r="Y24" s="320"/>
      <c r="Z24" s="320"/>
      <c r="AA24" s="320"/>
      <c r="AB24" s="320"/>
      <c r="AC24" s="320"/>
      <c r="AD24" s="320"/>
      <c r="AE24" s="320"/>
      <c r="AF24" s="320"/>
      <c r="AG24" s="320"/>
      <c r="AH24" s="320"/>
      <c r="AI24" s="320"/>
      <c r="AJ24" s="320"/>
      <c r="AK24" s="320"/>
      <c r="AL24" s="320"/>
      <c r="AM24" s="320"/>
      <c r="AN24" s="320"/>
      <c r="AO24" s="320"/>
      <c r="AP24" s="320"/>
      <c r="AQ24" s="320"/>
      <c r="AR24" s="320"/>
      <c r="AS24" s="320"/>
      <c r="AT24" s="320"/>
      <c r="AU24" s="320"/>
      <c r="AV24" s="320"/>
      <c r="AW24" s="320"/>
      <c r="AX24" s="320"/>
      <c r="AY24" s="320"/>
      <c r="AZ24" s="320"/>
      <c r="BA24" s="320"/>
      <c r="BB24" s="320"/>
    </row>
    <row r="25" spans="1:54" ht="14.5">
      <c r="A25" s="493"/>
      <c r="B25" s="321"/>
      <c r="C25" s="320"/>
      <c r="D25" s="320"/>
      <c r="E25" s="320"/>
      <c r="F25" s="320"/>
      <c r="G25" s="320"/>
      <c r="H25" s="320"/>
      <c r="I25" s="320"/>
      <c r="J25" s="320"/>
      <c r="K25" s="320"/>
      <c r="L25" s="320"/>
      <c r="M25" s="320"/>
      <c r="N25" s="320"/>
      <c r="O25" s="320"/>
      <c r="P25" s="320"/>
      <c r="Q25" s="320"/>
      <c r="R25" s="320"/>
      <c r="S25" s="320"/>
      <c r="T25" s="320"/>
      <c r="U25" s="320"/>
      <c r="V25" s="320"/>
      <c r="W25" s="320"/>
      <c r="X25" s="320"/>
      <c r="Y25" s="320"/>
      <c r="Z25" s="320"/>
      <c r="AA25" s="320"/>
      <c r="AB25" s="320"/>
      <c r="AC25" s="320"/>
      <c r="AD25" s="320"/>
      <c r="AE25" s="320"/>
      <c r="AF25" s="320"/>
      <c r="AG25" s="320"/>
      <c r="AH25" s="320"/>
      <c r="AI25" s="320"/>
      <c r="AJ25" s="320"/>
      <c r="AK25" s="320"/>
      <c r="AL25" s="320"/>
      <c r="AM25" s="320"/>
      <c r="AN25" s="320"/>
      <c r="AO25" s="320"/>
      <c r="AP25" s="320"/>
      <c r="AQ25" s="320"/>
      <c r="AR25" s="320"/>
      <c r="AS25" s="320"/>
      <c r="AT25" s="320"/>
      <c r="AU25" s="320"/>
      <c r="AV25" s="320"/>
      <c r="AW25" s="320"/>
      <c r="AX25" s="320"/>
      <c r="AY25" s="320"/>
      <c r="AZ25" s="320"/>
      <c r="BA25" s="320"/>
      <c r="BB25" s="320"/>
    </row>
    <row r="26" spans="1:54">
      <c r="A26" s="493"/>
      <c r="B26" s="320"/>
      <c r="C26" s="319"/>
      <c r="D26" s="319"/>
      <c r="E26" s="328">
        <v>2027</v>
      </c>
      <c r="F26" s="328">
        <v>2028</v>
      </c>
      <c r="G26" s="328">
        <v>2029</v>
      </c>
      <c r="H26" s="328">
        <v>2030</v>
      </c>
      <c r="I26" s="328">
        <v>2031</v>
      </c>
      <c r="J26" s="328">
        <v>2032</v>
      </c>
      <c r="K26" s="328">
        <v>2033</v>
      </c>
      <c r="L26" s="328">
        <v>2034</v>
      </c>
      <c r="M26" s="328">
        <v>2035</v>
      </c>
      <c r="N26" s="328">
        <v>2036</v>
      </c>
      <c r="O26" s="328">
        <v>2037</v>
      </c>
      <c r="P26" s="328">
        <v>2038</v>
      </c>
      <c r="Q26" s="328">
        <v>2039</v>
      </c>
      <c r="R26" s="328">
        <v>2040</v>
      </c>
      <c r="S26" s="328">
        <v>2041</v>
      </c>
      <c r="T26" s="328">
        <v>2042</v>
      </c>
      <c r="U26" s="328">
        <v>2043</v>
      </c>
      <c r="V26" s="328">
        <v>2044</v>
      </c>
      <c r="W26" s="328">
        <v>2045</v>
      </c>
      <c r="X26" s="328">
        <v>2046</v>
      </c>
      <c r="Y26" s="328">
        <v>2047</v>
      </c>
      <c r="Z26" s="328">
        <v>2048</v>
      </c>
      <c r="AA26" s="328">
        <v>2049</v>
      </c>
      <c r="AB26" s="328">
        <v>2050</v>
      </c>
      <c r="AC26" s="328">
        <v>2051</v>
      </c>
      <c r="AD26" s="328">
        <v>2052</v>
      </c>
      <c r="AE26" s="328">
        <v>2053</v>
      </c>
      <c r="AF26" s="328">
        <v>2054</v>
      </c>
      <c r="AG26" s="328">
        <v>2055</v>
      </c>
      <c r="AH26" s="328">
        <v>2056</v>
      </c>
      <c r="AI26" s="329">
        <v>2057</v>
      </c>
      <c r="AJ26" s="328">
        <v>2058</v>
      </c>
      <c r="AK26" s="328">
        <v>2059</v>
      </c>
      <c r="AL26" s="328">
        <v>2060</v>
      </c>
      <c r="AM26" s="328">
        <v>2061</v>
      </c>
      <c r="AN26" s="328">
        <v>2062</v>
      </c>
      <c r="AO26" s="328">
        <v>2063</v>
      </c>
      <c r="AP26" s="328">
        <v>2064</v>
      </c>
      <c r="AQ26" s="328">
        <v>2065</v>
      </c>
      <c r="AR26" s="328">
        <v>2066</v>
      </c>
      <c r="AS26" s="328">
        <v>2067</v>
      </c>
      <c r="AT26" s="328">
        <v>2068</v>
      </c>
      <c r="AU26" s="328">
        <v>2069</v>
      </c>
      <c r="AV26" s="328">
        <v>2070</v>
      </c>
      <c r="AW26" s="328">
        <v>2071</v>
      </c>
      <c r="AX26" s="328">
        <v>2072</v>
      </c>
      <c r="AY26" s="328">
        <v>2073</v>
      </c>
      <c r="AZ26" s="328">
        <v>2074</v>
      </c>
      <c r="BA26" s="328">
        <v>2075</v>
      </c>
      <c r="BB26" s="328">
        <v>2076</v>
      </c>
    </row>
    <row r="27" spans="1:54">
      <c r="A27" s="493"/>
      <c r="B27" s="320" t="s">
        <v>515</v>
      </c>
      <c r="C27" s="330">
        <v>0.02</v>
      </c>
      <c r="D27" s="330"/>
      <c r="E27" s="331">
        <f>'Baseline Workings'!C18</f>
        <v>5.5086610148753403E-3</v>
      </c>
      <c r="F27" s="331">
        <f>C18</f>
        <v>4.4069288119002719E-3</v>
      </c>
      <c r="G27" s="331">
        <f t="shared" ref="G27:BB27" si="0">F27*(1+$C$27)</f>
        <v>4.4950673881382778E-3</v>
      </c>
      <c r="H27" s="331">
        <f t="shared" si="0"/>
        <v>4.5849687359010433E-3</v>
      </c>
      <c r="I27" s="331">
        <f t="shared" si="0"/>
        <v>4.6766681106190644E-3</v>
      </c>
      <c r="J27" s="331">
        <f t="shared" si="0"/>
        <v>4.7702014728314458E-3</v>
      </c>
      <c r="K27" s="331">
        <f t="shared" si="0"/>
        <v>4.8656055022880751E-3</v>
      </c>
      <c r="L27" s="331">
        <f t="shared" si="0"/>
        <v>4.9629176123338371E-3</v>
      </c>
      <c r="M27" s="331">
        <f t="shared" si="0"/>
        <v>5.0621759645805139E-3</v>
      </c>
      <c r="N27" s="331">
        <f t="shared" si="0"/>
        <v>5.1634194838721245E-3</v>
      </c>
      <c r="O27" s="331">
        <f t="shared" si="0"/>
        <v>5.2666878735495668E-3</v>
      </c>
      <c r="P27" s="331">
        <f t="shared" si="0"/>
        <v>5.3720216310205581E-3</v>
      </c>
      <c r="Q27" s="331">
        <f t="shared" si="0"/>
        <v>5.4794620636409693E-3</v>
      </c>
      <c r="R27" s="331">
        <f t="shared" si="0"/>
        <v>5.5890513049137889E-3</v>
      </c>
      <c r="S27" s="331">
        <f t="shared" si="0"/>
        <v>5.7008323310120644E-3</v>
      </c>
      <c r="T27" s="331">
        <f t="shared" si="0"/>
        <v>5.8148489776323059E-3</v>
      </c>
      <c r="U27" s="331">
        <f t="shared" si="0"/>
        <v>5.9311459571849525E-3</v>
      </c>
      <c r="V27" s="331">
        <f t="shared" si="0"/>
        <v>6.0497688763286516E-3</v>
      </c>
      <c r="W27" s="331">
        <f t="shared" si="0"/>
        <v>6.1707642538552246E-3</v>
      </c>
      <c r="X27" s="331">
        <f t="shared" si="0"/>
        <v>6.2941795389323289E-3</v>
      </c>
      <c r="Y27" s="331">
        <f t="shared" si="0"/>
        <v>6.4200631297109756E-3</v>
      </c>
      <c r="Z27" s="331">
        <f t="shared" si="0"/>
        <v>6.5484643923051956E-3</v>
      </c>
      <c r="AA27" s="331">
        <f t="shared" si="0"/>
        <v>6.6794336801512992E-3</v>
      </c>
      <c r="AB27" s="331">
        <f t="shared" si="0"/>
        <v>6.8130223537543255E-3</v>
      </c>
      <c r="AC27" s="331">
        <f t="shared" si="0"/>
        <v>6.9492828008294125E-3</v>
      </c>
      <c r="AD27" s="331">
        <f t="shared" si="0"/>
        <v>7.0882684568460011E-3</v>
      </c>
      <c r="AE27" s="331">
        <f t="shared" si="0"/>
        <v>7.2300338259829212E-3</v>
      </c>
      <c r="AF27" s="331">
        <f t="shared" si="0"/>
        <v>7.37463450250258E-3</v>
      </c>
      <c r="AG27" s="331">
        <f t="shared" si="0"/>
        <v>7.5221271925526318E-3</v>
      </c>
      <c r="AH27" s="331">
        <f t="shared" si="0"/>
        <v>7.6725697364036843E-3</v>
      </c>
      <c r="AI27" s="331">
        <f t="shared" si="0"/>
        <v>7.8260211311317589E-3</v>
      </c>
      <c r="AJ27" s="331">
        <f t="shared" si="0"/>
        <v>7.982541553754394E-3</v>
      </c>
      <c r="AK27" s="331">
        <f t="shared" si="0"/>
        <v>8.142192384829482E-3</v>
      </c>
      <c r="AL27" s="331">
        <f t="shared" si="0"/>
        <v>8.3050362325260713E-3</v>
      </c>
      <c r="AM27" s="331">
        <f t="shared" si="0"/>
        <v>8.4711369571765921E-3</v>
      </c>
      <c r="AN27" s="331">
        <f t="shared" si="0"/>
        <v>8.6405596963201239E-3</v>
      </c>
      <c r="AO27" s="331">
        <f t="shared" si="0"/>
        <v>8.8133708902465267E-3</v>
      </c>
      <c r="AP27" s="331">
        <f t="shared" si="0"/>
        <v>8.9896383080514571E-3</v>
      </c>
      <c r="AQ27" s="331">
        <f t="shared" si="0"/>
        <v>9.1694310742124856E-3</v>
      </c>
      <c r="AR27" s="331">
        <f t="shared" si="0"/>
        <v>9.3528196956967347E-3</v>
      </c>
      <c r="AS27" s="331">
        <f t="shared" si="0"/>
        <v>9.5398760896106688E-3</v>
      </c>
      <c r="AT27" s="331">
        <f t="shared" si="0"/>
        <v>9.7306736114028819E-3</v>
      </c>
      <c r="AU27" s="331">
        <f t="shared" si="0"/>
        <v>9.9252870836309404E-3</v>
      </c>
      <c r="AV27" s="331">
        <f t="shared" si="0"/>
        <v>1.0123792825303559E-2</v>
      </c>
      <c r="AW27" s="331">
        <f t="shared" si="0"/>
        <v>1.0326268681809631E-2</v>
      </c>
      <c r="AX27" s="331">
        <f t="shared" si="0"/>
        <v>1.0532794055445823E-2</v>
      </c>
      <c r="AY27" s="331">
        <f t="shared" si="0"/>
        <v>1.074344993655474E-2</v>
      </c>
      <c r="AZ27" s="331">
        <f t="shared" si="0"/>
        <v>1.0958318935285835E-2</v>
      </c>
      <c r="BA27" s="331">
        <f t="shared" si="0"/>
        <v>1.1177485313991552E-2</v>
      </c>
      <c r="BB27" s="331">
        <f t="shared" si="0"/>
        <v>1.1401035020271384E-2</v>
      </c>
    </row>
    <row r="28" spans="1:54" ht="14.5">
      <c r="A28" s="493"/>
      <c r="B28" s="332" t="s">
        <v>516</v>
      </c>
      <c r="D28" s="333"/>
      <c r="E28" s="333">
        <f>((((((E27*$C$19*$C$20*$C$21*$C$22*$C$23)/-1000000)))))</f>
        <v>-5.1794083460162401</v>
      </c>
      <c r="F28" s="333">
        <f t="shared" ref="F28:BB28" si="1">((((((F27*$C$19*$C$20*$C$21*$C$22*$C$23)/-1000000)))))</f>
        <v>-4.1435266768129928</v>
      </c>
      <c r="G28" s="333">
        <f t="shared" si="1"/>
        <v>-4.2263972103492531</v>
      </c>
      <c r="H28" s="333">
        <f t="shared" si="1"/>
        <v>-4.3109251545562381</v>
      </c>
      <c r="I28" s="333">
        <f t="shared" si="1"/>
        <v>-4.397143657647363</v>
      </c>
      <c r="J28" s="333">
        <f t="shared" si="1"/>
        <v>-4.4850865308003103</v>
      </c>
      <c r="K28" s="333">
        <f t="shared" si="1"/>
        <v>-4.5747882614163169</v>
      </c>
      <c r="L28" s="333">
        <f t="shared" si="1"/>
        <v>-4.6662840266446439</v>
      </c>
      <c r="M28" s="333">
        <f t="shared" si="1"/>
        <v>-4.7596097071775363</v>
      </c>
      <c r="N28" s="333">
        <f t="shared" si="1"/>
        <v>-4.8548019013210881</v>
      </c>
      <c r="O28" s="333">
        <f t="shared" si="1"/>
        <v>-4.9518979393475089</v>
      </c>
      <c r="P28" s="333">
        <f t="shared" si="1"/>
        <v>-5.0509358981344601</v>
      </c>
      <c r="Q28" s="333">
        <f t="shared" si="1"/>
        <v>-5.1519546160971483</v>
      </c>
      <c r="R28" s="333">
        <f t="shared" si="1"/>
        <v>-5.2549937084190921</v>
      </c>
      <c r="S28" s="333">
        <f t="shared" si="1"/>
        <v>-5.3600935825874734</v>
      </c>
      <c r="T28" s="333">
        <f t="shared" si="1"/>
        <v>-5.4672954542392231</v>
      </c>
      <c r="U28" s="333">
        <f t="shared" si="1"/>
        <v>-5.5766413633240077</v>
      </c>
      <c r="V28" s="333">
        <f t="shared" si="1"/>
        <v>-5.6881741905904875</v>
      </c>
      <c r="W28" s="333">
        <f t="shared" si="1"/>
        <v>-5.8019376744022972</v>
      </c>
      <c r="X28" s="333">
        <f t="shared" si="1"/>
        <v>-5.9179764278903431</v>
      </c>
      <c r="Y28" s="333">
        <f t="shared" si="1"/>
        <v>-6.0363359564481502</v>
      </c>
      <c r="Z28" s="333">
        <f t="shared" si="1"/>
        <v>-6.1570626755771132</v>
      </c>
      <c r="AA28" s="333">
        <f t="shared" si="1"/>
        <v>-6.2802039290886569</v>
      </c>
      <c r="AB28" s="333">
        <f t="shared" si="1"/>
        <v>-6.4058080076704291</v>
      </c>
      <c r="AC28" s="333">
        <f t="shared" si="1"/>
        <v>-6.5339241678238391</v>
      </c>
      <c r="AD28" s="333">
        <f t="shared" si="1"/>
        <v>-6.6646026511803154</v>
      </c>
      <c r="AE28" s="333">
        <f t="shared" si="1"/>
        <v>-6.7978947042039213</v>
      </c>
      <c r="AF28" s="333">
        <f t="shared" si="1"/>
        <v>-6.9338525982880013</v>
      </c>
      <c r="AG28" s="333">
        <f t="shared" si="1"/>
        <v>-7.0725296502537605</v>
      </c>
      <c r="AH28" s="333">
        <f t="shared" si="1"/>
        <v>-7.2139802432588356</v>
      </c>
      <c r="AI28" s="333">
        <f t="shared" si="1"/>
        <v>-7.3582598481240131</v>
      </c>
      <c r="AJ28" s="333">
        <f t="shared" si="1"/>
        <v>-7.5054250450864934</v>
      </c>
      <c r="AK28" s="333">
        <f t="shared" si="1"/>
        <v>-7.6555335459882246</v>
      </c>
      <c r="AL28" s="333">
        <f t="shared" si="1"/>
        <v>-7.8086442169079877</v>
      </c>
      <c r="AM28" s="333">
        <f t="shared" si="1"/>
        <v>-7.9648171012461457</v>
      </c>
      <c r="AN28" s="333">
        <f t="shared" si="1"/>
        <v>-8.1241134432710709</v>
      </c>
      <c r="AO28" s="333">
        <f t="shared" si="1"/>
        <v>-8.2865957121364922</v>
      </c>
      <c r="AP28" s="333">
        <f t="shared" si="1"/>
        <v>-8.4523276263792209</v>
      </c>
      <c r="AQ28" s="333">
        <f t="shared" si="1"/>
        <v>-8.6213741789068052</v>
      </c>
      <c r="AR28" s="333">
        <f t="shared" si="1"/>
        <v>-8.7938016624849418</v>
      </c>
      <c r="AS28" s="333">
        <f t="shared" si="1"/>
        <v>-8.9696776957346387</v>
      </c>
      <c r="AT28" s="333">
        <f t="shared" si="1"/>
        <v>-9.1490712496493316</v>
      </c>
      <c r="AU28" s="333">
        <f t="shared" si="1"/>
        <v>-9.332052674642318</v>
      </c>
      <c r="AV28" s="333">
        <f t="shared" si="1"/>
        <v>-9.5186937281351653</v>
      </c>
      <c r="AW28" s="333">
        <f t="shared" si="1"/>
        <v>-9.7090676026978695</v>
      </c>
      <c r="AX28" s="333">
        <f t="shared" si="1"/>
        <v>-9.9032489547518257</v>
      </c>
      <c r="AY28" s="333">
        <f t="shared" si="1"/>
        <v>-10.101313933846862</v>
      </c>
      <c r="AZ28" s="333">
        <f t="shared" si="1"/>
        <v>-10.3033402125238</v>
      </c>
      <c r="BA28" s="333">
        <f t="shared" si="1"/>
        <v>-10.509407016774276</v>
      </c>
      <c r="BB28" s="333">
        <f t="shared" si="1"/>
        <v>-10.719595157109763</v>
      </c>
    </row>
    <row r="29" spans="1:54">
      <c r="A29" s="493"/>
      <c r="B29" t="s">
        <v>517</v>
      </c>
      <c r="D29" s="333"/>
      <c r="E29" s="333">
        <f>1183854*-0.000001</f>
        <v>-1.183854</v>
      </c>
      <c r="F29" s="333">
        <f>1933790*-0.000001</f>
        <v>-1.9337899999999999</v>
      </c>
      <c r="G29" s="333">
        <f>1137625*-0.000001</f>
        <v>-1.1376249999999999</v>
      </c>
      <c r="H29" s="333">
        <f>1007053*-0.000001</f>
        <v>-1.007053</v>
      </c>
      <c r="I29" s="333">
        <f>2053902*-0.000001</f>
        <v>-2.0539019999999999</v>
      </c>
      <c r="J29" s="333"/>
      <c r="K29" s="333"/>
      <c r="L29" s="333"/>
      <c r="M29" s="333"/>
      <c r="N29" s="333"/>
      <c r="O29" s="333"/>
      <c r="P29" s="333"/>
      <c r="Q29" s="333"/>
      <c r="R29" s="333"/>
      <c r="S29" s="333"/>
      <c r="T29" s="333"/>
      <c r="U29" s="333"/>
      <c r="V29" s="333"/>
      <c r="W29" s="333"/>
      <c r="X29" s="333"/>
      <c r="Y29" s="333"/>
      <c r="Z29" s="333"/>
      <c r="AA29" s="333"/>
      <c r="AB29" s="333"/>
      <c r="AC29" s="333"/>
      <c r="AD29" s="333"/>
      <c r="AE29" s="333"/>
      <c r="AF29" s="333"/>
      <c r="AG29" s="333"/>
      <c r="AH29" s="333"/>
      <c r="AI29" s="333"/>
      <c r="AJ29" s="333"/>
      <c r="AK29" s="333"/>
      <c r="AL29" s="333"/>
      <c r="AM29" s="333"/>
      <c r="AN29" s="333"/>
      <c r="AO29" s="333"/>
      <c r="AP29" s="333"/>
      <c r="AQ29" s="333"/>
      <c r="AR29" s="333"/>
      <c r="AS29" s="333"/>
      <c r="AT29" s="333"/>
      <c r="AU29" s="333"/>
      <c r="AV29" s="333"/>
      <c r="AW29" s="333"/>
      <c r="AX29" s="333"/>
      <c r="AY29" s="333"/>
      <c r="AZ29" s="333"/>
      <c r="BA29" s="333"/>
      <c r="BB29" s="333"/>
    </row>
    <row r="30" spans="1:54">
      <c r="A30" s="493"/>
      <c r="B30" s="320" t="s">
        <v>576</v>
      </c>
      <c r="C30" s="336"/>
      <c r="D30" s="336"/>
      <c r="E30" s="333">
        <f>-1.215725</f>
        <v>-1.2157249999999999</v>
      </c>
      <c r="F30" s="333">
        <f>-1.325725</f>
        <v>-1.325725</v>
      </c>
      <c r="G30" s="333">
        <f>-0.993676</f>
        <v>-0.993676</v>
      </c>
      <c r="H30" s="333">
        <f>-1.103676</f>
        <v>-1.1036760000000001</v>
      </c>
      <c r="I30" s="333">
        <v>-0.993676</v>
      </c>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row>
    <row r="31" spans="1:54">
      <c r="A31" s="493"/>
      <c r="B31" s="320"/>
      <c r="C31" s="320"/>
      <c r="D31" s="320"/>
      <c r="E31" s="334"/>
      <c r="F31" s="334"/>
      <c r="G31" s="334"/>
      <c r="H31" s="334"/>
      <c r="I31" s="334"/>
      <c r="J31" s="334"/>
      <c r="K31" s="334"/>
      <c r="L31" s="334"/>
      <c r="M31" s="334"/>
      <c r="N31" s="334"/>
      <c r="O31" s="334"/>
      <c r="P31" s="334"/>
      <c r="Q31" s="334"/>
      <c r="R31" s="334"/>
      <c r="S31" s="334"/>
      <c r="T31" s="334"/>
      <c r="U31" s="334"/>
      <c r="V31" s="334"/>
      <c r="W31" s="334"/>
      <c r="X31" s="334"/>
      <c r="Y31" s="334"/>
      <c r="Z31" s="334"/>
      <c r="AA31" s="334"/>
      <c r="AB31" s="334"/>
      <c r="AC31" s="334"/>
      <c r="AD31" s="334"/>
      <c r="AE31" s="334"/>
      <c r="AF31" s="334"/>
      <c r="AG31" s="334"/>
      <c r="AH31" s="334"/>
      <c r="AI31" s="334"/>
      <c r="AJ31" s="334"/>
      <c r="AK31" s="334"/>
      <c r="AL31" s="334"/>
      <c r="AM31" s="334"/>
      <c r="AN31" s="334"/>
      <c r="AO31" s="334"/>
      <c r="AP31" s="334"/>
      <c r="AQ31" s="334"/>
      <c r="AR31" s="334"/>
      <c r="AS31" s="334"/>
      <c r="AT31" s="334"/>
      <c r="AU31" s="334"/>
      <c r="AV31" s="334"/>
      <c r="AW31" s="334"/>
      <c r="AX31" s="334"/>
      <c r="AY31" s="334"/>
      <c r="AZ31" s="334"/>
      <c r="BA31" s="334"/>
      <c r="BB31" s="334"/>
    </row>
    <row r="32" spans="1:54">
      <c r="A32" s="493"/>
      <c r="B32" s="320"/>
      <c r="C32" s="320"/>
      <c r="D32" s="320"/>
      <c r="E32" s="334"/>
      <c r="F32" s="334"/>
      <c r="G32" s="334"/>
      <c r="H32" s="334"/>
      <c r="I32" s="334"/>
      <c r="J32" s="334"/>
      <c r="K32" s="334"/>
      <c r="L32" s="334"/>
      <c r="M32" s="334"/>
      <c r="N32" s="334"/>
      <c r="O32" s="334"/>
      <c r="P32" s="334"/>
      <c r="Q32" s="334"/>
      <c r="R32" s="334"/>
      <c r="S32" s="334"/>
      <c r="T32" s="334"/>
      <c r="U32" s="334"/>
      <c r="V32" s="334"/>
      <c r="W32" s="334"/>
      <c r="X32" s="334"/>
      <c r="Y32" s="334"/>
      <c r="Z32" s="334"/>
      <c r="AA32" s="334"/>
      <c r="AB32" s="334"/>
      <c r="AC32" s="334"/>
      <c r="AD32" s="334"/>
      <c r="AE32" s="334"/>
      <c r="AF32" s="334"/>
      <c r="AG32" s="334"/>
      <c r="AH32" s="334"/>
      <c r="AI32" s="334"/>
      <c r="AJ32" s="334"/>
      <c r="AK32" s="334"/>
      <c r="AL32" s="334"/>
      <c r="AM32" s="334"/>
      <c r="AN32" s="334"/>
      <c r="AO32" s="334"/>
      <c r="AP32" s="334"/>
      <c r="AQ32" s="334"/>
      <c r="AR32" s="334"/>
      <c r="AS32" s="334"/>
      <c r="AT32" s="334"/>
      <c r="AU32" s="334"/>
      <c r="AV32" s="334"/>
      <c r="AW32" s="334"/>
      <c r="AX32" s="334"/>
      <c r="AY32" s="334"/>
      <c r="AZ32" s="334"/>
      <c r="BA32" s="334"/>
      <c r="BB32" s="334"/>
    </row>
    <row r="33" spans="1:55">
      <c r="A33" s="493"/>
      <c r="B33" s="320"/>
      <c r="C33" s="319"/>
      <c r="D33" s="341">
        <f>0.00550866101487534-(0.00550866101487534*0.2)</f>
        <v>4.4069288119002719E-3</v>
      </c>
      <c r="E33" s="328"/>
      <c r="F33" s="328"/>
      <c r="G33" s="328"/>
      <c r="H33" s="328"/>
      <c r="I33" s="328"/>
      <c r="J33" s="328"/>
      <c r="K33" s="328"/>
      <c r="L33" s="328"/>
      <c r="M33" s="328"/>
      <c r="N33" s="328"/>
      <c r="O33" s="328"/>
      <c r="P33" s="328"/>
      <c r="Q33" s="328"/>
      <c r="R33" s="328"/>
      <c r="S33" s="328"/>
      <c r="T33" s="328"/>
      <c r="U33" s="328"/>
      <c r="V33" s="328"/>
      <c r="W33" s="328"/>
      <c r="X33" s="328"/>
      <c r="Y33" s="328"/>
      <c r="Z33" s="328"/>
      <c r="AA33" s="328"/>
      <c r="AB33" s="328"/>
      <c r="AC33" s="328"/>
      <c r="AD33" s="328"/>
      <c r="AE33" s="328"/>
      <c r="AF33" s="328"/>
      <c r="AG33" s="328"/>
      <c r="AH33" s="328"/>
      <c r="AI33" s="329"/>
      <c r="AJ33" s="328"/>
      <c r="AK33" s="328"/>
      <c r="AL33" s="328"/>
      <c r="AM33" s="328"/>
      <c r="AN33" s="328"/>
      <c r="AO33" s="328"/>
      <c r="AP33" s="328"/>
      <c r="AQ33" s="328"/>
      <c r="AR33" s="328"/>
      <c r="AS33" s="328"/>
      <c r="AT33" s="328"/>
      <c r="AU33" s="328"/>
      <c r="AV33" s="328"/>
      <c r="AW33" s="328"/>
      <c r="AX33" s="328"/>
      <c r="AY33" s="328"/>
      <c r="AZ33" s="328"/>
      <c r="BA33" s="328"/>
      <c r="BB33" s="328"/>
    </row>
    <row r="34" spans="1:55">
      <c r="A34" s="493"/>
      <c r="B34" s="320"/>
      <c r="C34" s="330"/>
      <c r="D34" s="330"/>
      <c r="E34" s="331"/>
      <c r="F34" s="331"/>
      <c r="G34" s="331"/>
      <c r="H34" s="331"/>
      <c r="I34" s="331"/>
      <c r="J34" s="331"/>
      <c r="K34" s="331"/>
      <c r="L34" s="331"/>
      <c r="M34" s="331"/>
      <c r="N34" s="331"/>
      <c r="O34" s="331"/>
      <c r="P34" s="331"/>
      <c r="Q34" s="331"/>
      <c r="R34" s="331"/>
      <c r="S34" s="331"/>
      <c r="T34" s="331"/>
      <c r="U34" s="331"/>
      <c r="V34" s="331"/>
      <c r="W34" s="331"/>
      <c r="X34" s="331"/>
      <c r="Y34" s="331"/>
      <c r="Z34" s="331"/>
      <c r="AA34" s="331"/>
      <c r="AB34" s="331"/>
      <c r="AC34" s="331"/>
      <c r="AD34" s="331"/>
      <c r="AE34" s="331"/>
      <c r="AF34" s="331"/>
      <c r="AG34" s="331"/>
      <c r="AH34" s="331"/>
      <c r="AI34" s="331"/>
      <c r="AJ34" s="331"/>
      <c r="AK34" s="331"/>
      <c r="AL34" s="331"/>
      <c r="AM34" s="331"/>
      <c r="AN34" s="331"/>
      <c r="AO34" s="331"/>
      <c r="AP34" s="331"/>
      <c r="AQ34" s="331"/>
      <c r="AR34" s="331"/>
      <c r="AS34" s="331"/>
      <c r="AT34" s="331"/>
      <c r="AU34" s="331"/>
      <c r="AV34" s="331"/>
      <c r="AW34" s="331"/>
      <c r="AX34" s="331"/>
      <c r="AY34" s="331"/>
      <c r="AZ34" s="331"/>
      <c r="BA34" s="331"/>
      <c r="BB34" s="331"/>
    </row>
    <row r="35" spans="1:55" ht="14.5">
      <c r="A35" s="493" t="s">
        <v>577</v>
      </c>
      <c r="B35" s="332"/>
      <c r="D35" s="333"/>
      <c r="E35" s="333"/>
      <c r="F35" s="333"/>
      <c r="G35" s="333"/>
      <c r="H35" s="333"/>
      <c r="I35" s="333"/>
      <c r="J35" s="333"/>
      <c r="K35" s="333"/>
      <c r="L35" s="333"/>
      <c r="M35" s="333"/>
      <c r="N35" s="333"/>
      <c r="O35" s="333"/>
      <c r="P35" s="333"/>
      <c r="Q35" s="333"/>
      <c r="R35" s="333"/>
      <c r="S35" s="333"/>
      <c r="T35" s="333"/>
      <c r="U35" s="333"/>
      <c r="V35" s="333"/>
      <c r="W35" s="333"/>
      <c r="X35" s="333"/>
      <c r="Y35" s="333"/>
      <c r="Z35" s="333"/>
      <c r="AA35" s="333"/>
      <c r="AB35" s="333"/>
      <c r="AC35" s="333"/>
      <c r="AD35" s="333"/>
      <c r="AE35" s="333"/>
      <c r="AF35" s="333"/>
      <c r="AG35" s="333"/>
      <c r="AH35" s="333"/>
      <c r="AI35" s="333"/>
      <c r="AJ35" s="333"/>
      <c r="AK35" s="333"/>
      <c r="AL35" s="333"/>
      <c r="AM35" s="333"/>
      <c r="AN35" s="333"/>
      <c r="AO35" s="333"/>
      <c r="AP35" s="333"/>
      <c r="AQ35" s="333"/>
      <c r="AR35" s="333"/>
      <c r="AS35" s="333"/>
      <c r="AT35" s="333"/>
      <c r="AU35" s="333"/>
      <c r="AV35" s="333"/>
      <c r="AW35" s="333"/>
      <c r="AX35" s="333"/>
      <c r="AY35" s="333"/>
      <c r="AZ35" s="333"/>
      <c r="BA35" s="333"/>
      <c r="BB35" s="333"/>
    </row>
    <row r="36" spans="1:55">
      <c r="A36" s="493"/>
      <c r="D36" s="333"/>
      <c r="E36" s="333"/>
      <c r="F36" s="333"/>
      <c r="G36" s="333"/>
      <c r="H36" s="333"/>
      <c r="I36" s="333"/>
      <c r="J36" s="333"/>
      <c r="K36" s="333"/>
      <c r="L36" s="333"/>
      <c r="M36" s="333"/>
      <c r="N36" s="333"/>
      <c r="O36" s="333"/>
      <c r="P36" s="333"/>
      <c r="Q36" s="333"/>
      <c r="R36" s="333"/>
      <c r="S36" s="333"/>
      <c r="T36" s="333"/>
      <c r="U36" s="333"/>
      <c r="V36" s="333"/>
      <c r="W36" s="333"/>
      <c r="X36" s="333"/>
      <c r="Y36" s="333"/>
      <c r="Z36" s="333"/>
      <c r="AA36" s="333"/>
      <c r="AB36" s="333"/>
      <c r="AC36" s="333"/>
      <c r="AD36" s="333"/>
      <c r="AE36" s="333"/>
      <c r="AF36" s="333"/>
      <c r="AG36" s="333"/>
      <c r="AH36" s="333"/>
      <c r="AI36" s="333"/>
      <c r="AJ36" s="333"/>
      <c r="AK36" s="333"/>
      <c r="AL36" s="333"/>
      <c r="AM36" s="333"/>
      <c r="AN36" s="333"/>
      <c r="AO36" s="333"/>
      <c r="AP36" s="333"/>
      <c r="AQ36" s="333"/>
      <c r="AR36" s="333"/>
      <c r="AS36" s="333"/>
      <c r="AT36" s="333"/>
      <c r="AU36" s="333"/>
      <c r="AV36" s="333"/>
      <c r="AW36" s="333"/>
      <c r="AX36" s="333"/>
      <c r="AY36" s="333"/>
      <c r="AZ36" s="333"/>
      <c r="BA36" s="333"/>
      <c r="BB36" s="333"/>
      <c r="BC36" s="333"/>
    </row>
    <row r="37" spans="1:55">
      <c r="A37" s="493"/>
      <c r="B37" s="320"/>
      <c r="C37" s="336"/>
      <c r="D37" s="336"/>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row>
    <row r="38" spans="1:55">
      <c r="A38" s="493"/>
      <c r="B38" s="320"/>
      <c r="C38" s="502"/>
      <c r="D38" s="502"/>
      <c r="E38" s="338"/>
      <c r="F38" s="1"/>
      <c r="G38" s="338"/>
      <c r="H38" s="338"/>
      <c r="I38" s="338"/>
      <c r="J38" s="338"/>
      <c r="K38" s="1"/>
      <c r="L38" s="338"/>
      <c r="M38" s="338"/>
      <c r="N38" s="338"/>
      <c r="O38" s="338"/>
      <c r="P38" s="1"/>
      <c r="Q38" s="338"/>
      <c r="R38" s="338"/>
      <c r="S38" s="338"/>
      <c r="T38" s="338"/>
      <c r="U38" s="1"/>
      <c r="V38" s="338"/>
      <c r="W38" s="338"/>
      <c r="X38" s="338"/>
      <c r="Y38" s="338"/>
      <c r="Z38" s="1"/>
      <c r="AA38" s="338"/>
      <c r="AB38" s="338"/>
      <c r="AC38" s="338"/>
      <c r="AD38" s="338"/>
      <c r="AE38" s="1"/>
      <c r="AF38" s="338"/>
      <c r="AG38" s="338"/>
      <c r="AH38" s="338"/>
      <c r="AI38" s="338"/>
      <c r="AJ38" s="1"/>
      <c r="AK38" s="338"/>
      <c r="AL38" s="338"/>
      <c r="AM38" s="338"/>
      <c r="AN38" s="338"/>
      <c r="AO38" s="1"/>
      <c r="AP38" s="338"/>
      <c r="AQ38" s="338"/>
      <c r="AR38" s="338"/>
      <c r="AS38" s="338"/>
      <c r="AT38" s="1"/>
      <c r="AU38" s="338"/>
      <c r="AV38" s="338"/>
      <c r="AW38" s="338"/>
      <c r="AX38" s="338"/>
      <c r="AY38" s="1"/>
      <c r="AZ38" s="338"/>
      <c r="BA38" s="338"/>
      <c r="BB38" s="338"/>
    </row>
    <row r="39" spans="1:55">
      <c r="A39" s="493"/>
      <c r="B39" s="320"/>
      <c r="C39" s="336"/>
      <c r="D39" s="336"/>
      <c r="E39" s="338"/>
      <c r="F39" s="1"/>
      <c r="G39" s="338"/>
      <c r="H39" s="338"/>
      <c r="I39" s="338"/>
      <c r="J39" s="338"/>
      <c r="K39" s="1"/>
      <c r="L39" s="338"/>
      <c r="M39" s="338"/>
      <c r="N39" s="338"/>
      <c r="O39" s="338"/>
      <c r="P39" s="1"/>
      <c r="Q39" s="338"/>
      <c r="R39" s="338"/>
      <c r="S39" s="338"/>
      <c r="T39" s="338"/>
      <c r="U39" s="1"/>
      <c r="V39" s="338"/>
      <c r="W39" s="338"/>
      <c r="X39" s="338"/>
      <c r="Y39" s="338"/>
      <c r="Z39" s="1"/>
      <c r="AA39" s="338"/>
      <c r="AB39" s="338"/>
      <c r="AC39" s="338"/>
      <c r="AD39" s="338"/>
      <c r="AE39" s="1"/>
      <c r="AF39" s="338"/>
      <c r="AG39" s="338"/>
      <c r="AH39" s="338"/>
      <c r="AI39" s="338"/>
      <c r="AJ39" s="1"/>
      <c r="AK39" s="338"/>
      <c r="AL39" s="338"/>
      <c r="AM39" s="338"/>
      <c r="AN39" s="338"/>
      <c r="AO39" s="1"/>
      <c r="AP39" s="338"/>
      <c r="AQ39" s="338"/>
      <c r="AR39" s="338"/>
      <c r="AS39" s="338"/>
      <c r="AT39" s="1"/>
      <c r="AU39" s="338"/>
      <c r="AV39" s="338"/>
      <c r="AW39" s="338"/>
      <c r="AX39" s="338"/>
      <c r="AY39" s="1"/>
      <c r="AZ39" s="338"/>
      <c r="BA39" s="338"/>
      <c r="BB39" s="338"/>
    </row>
    <row r="40" spans="1:55">
      <c r="A40" s="493"/>
      <c r="B40" s="320"/>
      <c r="C40" s="336"/>
      <c r="D40" s="336"/>
      <c r="E40" s="338"/>
      <c r="F40" s="1"/>
      <c r="G40" s="338"/>
      <c r="H40" s="338"/>
      <c r="I40" s="338"/>
      <c r="J40" s="338"/>
      <c r="K40" s="1"/>
      <c r="L40" s="338"/>
      <c r="M40" s="338"/>
      <c r="N40" s="338"/>
      <c r="O40" s="338"/>
      <c r="P40" s="1"/>
      <c r="Q40" s="338"/>
      <c r="R40" s="338"/>
      <c r="S40" s="338"/>
      <c r="T40" s="338"/>
      <c r="U40" s="1"/>
      <c r="V40" s="338"/>
      <c r="W40" s="338"/>
      <c r="X40" s="338"/>
      <c r="Y40" s="338"/>
      <c r="Z40" s="1"/>
      <c r="AA40" s="338"/>
      <c r="AB40" s="338"/>
      <c r="AC40" s="338"/>
      <c r="AD40" s="338"/>
      <c r="AE40" s="1"/>
      <c r="AF40" s="338"/>
      <c r="AG40" s="338"/>
      <c r="AH40" s="338"/>
      <c r="AI40" s="338"/>
      <c r="AJ40" s="1"/>
      <c r="AK40" s="338"/>
      <c r="AL40" s="338"/>
      <c r="AM40" s="338"/>
      <c r="AN40" s="338"/>
      <c r="AO40" s="1"/>
      <c r="AP40" s="338"/>
      <c r="AQ40" s="338"/>
      <c r="AR40" s="338"/>
      <c r="AS40" s="338"/>
      <c r="AT40" s="1"/>
      <c r="AU40" s="338"/>
      <c r="AV40" s="338"/>
      <c r="AW40" s="338"/>
      <c r="AX40" s="338"/>
      <c r="AY40" s="1"/>
      <c r="AZ40" s="338"/>
      <c r="BA40" s="338"/>
      <c r="BB40" s="338"/>
    </row>
    <row r="41" spans="1:55">
      <c r="A41" s="493"/>
      <c r="B41" s="320"/>
      <c r="C41" s="336"/>
      <c r="D41" s="336"/>
      <c r="E41" s="338"/>
      <c r="F41" s="1"/>
      <c r="G41" s="338"/>
      <c r="H41" s="338"/>
      <c r="I41" s="338"/>
      <c r="J41" s="338"/>
      <c r="K41" s="1"/>
      <c r="L41" s="338"/>
      <c r="M41" s="338"/>
      <c r="N41" s="338"/>
      <c r="O41" s="338"/>
      <c r="P41" s="1"/>
      <c r="Q41" s="338"/>
      <c r="R41" s="338"/>
      <c r="S41" s="338"/>
      <c r="T41" s="338"/>
      <c r="U41" s="1"/>
      <c r="V41" s="338"/>
      <c r="W41" s="338"/>
      <c r="X41" s="338"/>
      <c r="Y41" s="338"/>
      <c r="Z41" s="1"/>
      <c r="AA41" s="338"/>
      <c r="AB41" s="338"/>
      <c r="AC41" s="338"/>
      <c r="AD41" s="338"/>
      <c r="AE41" s="1"/>
      <c r="AF41" s="338"/>
      <c r="AG41" s="338"/>
      <c r="AH41" s="338"/>
      <c r="AI41" s="338"/>
      <c r="AJ41" s="1"/>
      <c r="AK41" s="338"/>
      <c r="AL41" s="338"/>
      <c r="AM41" s="338"/>
      <c r="AN41" s="338"/>
      <c r="AO41" s="1"/>
      <c r="AP41" s="338"/>
      <c r="AQ41" s="338"/>
      <c r="AR41" s="338"/>
      <c r="AS41" s="338"/>
      <c r="AT41" s="1"/>
      <c r="AU41" s="338"/>
      <c r="AV41" s="338"/>
      <c r="AW41" s="338"/>
      <c r="AX41" s="338"/>
      <c r="AY41" s="1"/>
      <c r="AZ41" s="338"/>
      <c r="BA41" s="338"/>
      <c r="BB41" s="338"/>
    </row>
    <row r="42" spans="1:55">
      <c r="A42" s="493"/>
      <c r="B42" s="320"/>
      <c r="C42" s="336"/>
      <c r="D42" s="336"/>
      <c r="E42" s="338"/>
      <c r="F42" s="1"/>
      <c r="G42" s="338"/>
      <c r="H42" s="338"/>
      <c r="I42" s="338"/>
      <c r="J42" s="338"/>
      <c r="K42" s="1"/>
      <c r="L42" s="338"/>
      <c r="M42" s="338"/>
      <c r="N42" s="338"/>
      <c r="O42" s="338"/>
      <c r="P42" s="1"/>
      <c r="Q42" s="338"/>
      <c r="R42" s="338"/>
      <c r="S42" s="338"/>
      <c r="T42" s="338"/>
      <c r="U42" s="1"/>
      <c r="V42" s="338"/>
      <c r="W42" s="338"/>
      <c r="X42" s="338"/>
      <c r="Y42" s="338"/>
      <c r="Z42" s="1"/>
      <c r="AA42" s="338"/>
      <c r="AB42" s="338"/>
      <c r="AC42" s="338"/>
      <c r="AD42" s="338"/>
      <c r="AE42" s="1"/>
      <c r="AF42" s="338"/>
      <c r="AG42" s="338"/>
      <c r="AH42" s="338"/>
      <c r="AI42" s="338"/>
      <c r="AJ42" s="1"/>
      <c r="AK42" s="338"/>
      <c r="AL42" s="338"/>
      <c r="AM42" s="338"/>
      <c r="AN42" s="338"/>
      <c r="AO42" s="1"/>
      <c r="AP42" s="338"/>
      <c r="AQ42" s="338"/>
      <c r="AR42" s="338"/>
      <c r="AS42" s="338"/>
      <c r="AT42" s="1"/>
      <c r="AU42" s="338"/>
      <c r="AV42" s="338"/>
      <c r="AW42" s="338"/>
      <c r="AX42" s="338"/>
      <c r="AY42" s="1"/>
      <c r="AZ42" s="338"/>
      <c r="BA42" s="338"/>
      <c r="BB42" s="338"/>
    </row>
    <row r="43" spans="1:55">
      <c r="A43" s="493"/>
      <c r="B43" s="320"/>
      <c r="C43" s="336"/>
      <c r="D43" s="336"/>
      <c r="E43" s="338"/>
      <c r="F43" s="1"/>
      <c r="G43" s="338"/>
      <c r="H43" s="338"/>
      <c r="I43" s="338"/>
      <c r="J43" s="338"/>
      <c r="K43" s="1"/>
      <c r="L43" s="338"/>
      <c r="M43" s="338"/>
      <c r="N43" s="338"/>
      <c r="O43" s="338"/>
      <c r="P43" s="1"/>
      <c r="Q43" s="338"/>
      <c r="R43" s="338"/>
      <c r="S43" s="338"/>
      <c r="T43" s="338"/>
      <c r="U43" s="1"/>
      <c r="V43" s="338"/>
      <c r="W43" s="338"/>
      <c r="X43" s="338"/>
      <c r="Y43" s="338"/>
      <c r="Z43" s="1"/>
      <c r="AA43" s="338"/>
      <c r="AB43" s="338"/>
      <c r="AC43" s="338"/>
      <c r="AD43" s="338"/>
      <c r="AE43" s="1"/>
      <c r="AF43" s="338"/>
      <c r="AG43" s="338"/>
      <c r="AH43" s="338"/>
      <c r="AI43" s="338"/>
      <c r="AJ43" s="1"/>
      <c r="AK43" s="338"/>
      <c r="AL43" s="338"/>
      <c r="AM43" s="338"/>
      <c r="AN43" s="338"/>
      <c r="AO43" s="1"/>
      <c r="AP43" s="338"/>
      <c r="AQ43" s="338"/>
      <c r="AR43" s="338"/>
      <c r="AS43" s="338"/>
      <c r="AT43" s="1"/>
      <c r="AU43" s="338"/>
      <c r="AV43" s="338"/>
      <c r="AW43" s="338"/>
      <c r="AX43" s="338"/>
      <c r="AY43" s="1"/>
      <c r="AZ43" s="338"/>
      <c r="BA43" s="338"/>
      <c r="BB43" s="338"/>
    </row>
    <row r="44" spans="1:55">
      <c r="A44" s="493"/>
      <c r="B44" s="320"/>
      <c r="C44" s="336"/>
      <c r="D44" s="336"/>
      <c r="E44" s="338"/>
      <c r="F44" s="1"/>
      <c r="G44" s="338"/>
      <c r="H44" s="338"/>
      <c r="I44" s="338"/>
      <c r="J44" s="338"/>
      <c r="K44" s="1"/>
      <c r="L44" s="338"/>
      <c r="M44" s="338"/>
      <c r="N44" s="338"/>
      <c r="O44" s="338"/>
      <c r="P44" s="1"/>
      <c r="Q44" s="338"/>
      <c r="R44" s="338"/>
      <c r="S44" s="338"/>
      <c r="T44" s="338"/>
      <c r="U44" s="1"/>
      <c r="V44" s="338"/>
      <c r="W44" s="338"/>
      <c r="X44" s="338"/>
      <c r="Y44" s="338"/>
      <c r="Z44" s="1"/>
      <c r="AA44" s="338"/>
      <c r="AB44" s="338"/>
      <c r="AC44" s="338"/>
      <c r="AD44" s="338"/>
      <c r="AE44" s="1"/>
      <c r="AF44" s="338"/>
      <c r="AG44" s="338"/>
      <c r="AH44" s="338"/>
      <c r="AI44" s="338"/>
      <c r="AJ44" s="1"/>
      <c r="AK44" s="338"/>
      <c r="AL44" s="338"/>
      <c r="AM44" s="338"/>
      <c r="AN44" s="338"/>
      <c r="AO44" s="1"/>
      <c r="AP44" s="338"/>
      <c r="AQ44" s="338"/>
      <c r="AR44" s="338"/>
      <c r="AS44" s="338"/>
      <c r="AT44" s="1"/>
      <c r="AU44" s="338"/>
      <c r="AV44" s="338"/>
      <c r="AW44" s="338"/>
      <c r="AX44" s="338"/>
      <c r="AY44" s="1"/>
      <c r="AZ44" s="338"/>
      <c r="BA44" s="338"/>
      <c r="BB44" s="338"/>
    </row>
    <row r="45" spans="1:55">
      <c r="A45" s="493"/>
      <c r="B45" s="320"/>
      <c r="C45" s="336"/>
      <c r="D45" s="336"/>
      <c r="E45" s="338"/>
      <c r="F45" s="1"/>
      <c r="G45" s="338"/>
      <c r="H45" s="338"/>
      <c r="I45" s="338"/>
      <c r="J45" s="338"/>
      <c r="K45" s="1"/>
      <c r="L45" s="338"/>
      <c r="M45" s="338"/>
      <c r="N45" s="338"/>
      <c r="O45" s="338"/>
      <c r="P45" s="1"/>
      <c r="Q45" s="338"/>
      <c r="R45" s="338"/>
      <c r="S45" s="338"/>
      <c r="T45" s="338"/>
      <c r="U45" s="1"/>
      <c r="V45" s="338"/>
      <c r="W45" s="338"/>
      <c r="X45" s="338"/>
      <c r="Y45" s="338"/>
      <c r="Z45" s="1"/>
      <c r="AA45" s="338"/>
      <c r="AB45" s="338"/>
      <c r="AC45" s="338"/>
      <c r="AD45" s="338"/>
      <c r="AE45" s="1"/>
      <c r="AF45" s="338"/>
      <c r="AG45" s="338"/>
      <c r="AH45" s="338"/>
      <c r="AI45" s="338"/>
      <c r="AJ45" s="1"/>
      <c r="AK45" s="338"/>
      <c r="AL45" s="338"/>
      <c r="AM45" s="338"/>
      <c r="AN45" s="338"/>
      <c r="AO45" s="1"/>
      <c r="AP45" s="338"/>
      <c r="AQ45" s="338"/>
      <c r="AR45" s="338"/>
      <c r="AS45" s="338"/>
      <c r="AT45" s="1"/>
      <c r="AU45" s="338"/>
      <c r="AV45" s="338"/>
      <c r="AW45" s="338"/>
      <c r="AX45" s="338"/>
      <c r="AY45" s="1"/>
      <c r="AZ45" s="338"/>
      <c r="BA45" s="338"/>
      <c r="BB45" s="338"/>
    </row>
    <row r="46" spans="1:55">
      <c r="A46" s="493"/>
      <c r="B46" s="320"/>
      <c r="C46" s="336"/>
      <c r="D46" s="336"/>
      <c r="E46" s="338"/>
      <c r="F46" s="1"/>
      <c r="G46" s="338"/>
      <c r="H46" s="338"/>
      <c r="I46" s="338"/>
      <c r="J46" s="338"/>
      <c r="K46" s="1"/>
      <c r="L46" s="338"/>
      <c r="M46" s="338"/>
      <c r="N46" s="338"/>
      <c r="O46" s="338"/>
      <c r="P46" s="1"/>
      <c r="Q46" s="338"/>
      <c r="R46" s="338"/>
      <c r="S46" s="338"/>
      <c r="T46" s="338"/>
      <c r="U46" s="1"/>
      <c r="V46" s="338"/>
      <c r="W46" s="338"/>
      <c r="X46" s="338"/>
      <c r="Y46" s="338"/>
      <c r="Z46" s="1"/>
      <c r="AA46" s="338"/>
      <c r="AB46" s="338"/>
      <c r="AC46" s="338"/>
      <c r="AD46" s="338"/>
      <c r="AE46" s="1"/>
      <c r="AF46" s="338"/>
      <c r="AG46" s="338"/>
      <c r="AH46" s="338"/>
      <c r="AI46" s="338"/>
      <c r="AJ46" s="1"/>
      <c r="AK46" s="338"/>
      <c r="AL46" s="338"/>
      <c r="AM46" s="338"/>
      <c r="AN46" s="338"/>
      <c r="AO46" s="1"/>
      <c r="AP46" s="338"/>
      <c r="AQ46" s="338"/>
      <c r="AR46" s="338"/>
      <c r="AS46" s="338"/>
      <c r="AT46" s="1"/>
      <c r="AU46" s="338"/>
      <c r="AV46" s="338"/>
      <c r="AW46" s="338"/>
      <c r="AX46" s="338"/>
      <c r="AY46" s="1"/>
      <c r="AZ46" s="338"/>
      <c r="BA46" s="338"/>
      <c r="BB46" s="338"/>
    </row>
    <row r="47" spans="1:55">
      <c r="A47" s="493"/>
      <c r="B47" s="320"/>
      <c r="C47" s="336"/>
      <c r="D47" s="336"/>
      <c r="E47" s="338"/>
      <c r="F47" s="1"/>
      <c r="G47" s="338"/>
      <c r="H47" s="338"/>
      <c r="I47" s="338"/>
      <c r="J47" s="338"/>
      <c r="K47" s="1"/>
      <c r="L47" s="338"/>
      <c r="M47" s="338"/>
      <c r="N47" s="338"/>
      <c r="O47" s="338"/>
      <c r="P47" s="1"/>
      <c r="Q47" s="338"/>
      <c r="R47" s="338"/>
      <c r="S47" s="338"/>
      <c r="T47" s="338"/>
      <c r="U47" s="1"/>
      <c r="V47" s="338"/>
      <c r="W47" s="338"/>
      <c r="X47" s="338"/>
      <c r="Y47" s="338"/>
      <c r="Z47" s="1"/>
      <c r="AA47" s="338"/>
      <c r="AB47" s="338"/>
      <c r="AC47" s="338"/>
      <c r="AD47" s="338"/>
      <c r="AE47" s="1"/>
      <c r="AF47" s="338"/>
      <c r="AG47" s="338"/>
      <c r="AH47" s="338"/>
      <c r="AI47" s="338"/>
      <c r="AJ47" s="1"/>
      <c r="AK47" s="338"/>
      <c r="AL47" s="338"/>
      <c r="AM47" s="338"/>
      <c r="AN47" s="338"/>
      <c r="AO47" s="1"/>
      <c r="AP47" s="338"/>
      <c r="AQ47" s="338"/>
      <c r="AR47" s="338"/>
      <c r="AS47" s="338"/>
      <c r="AT47" s="1"/>
      <c r="AU47" s="338"/>
      <c r="AV47" s="338"/>
      <c r="AW47" s="338"/>
      <c r="AX47" s="338"/>
      <c r="AY47" s="1"/>
      <c r="AZ47" s="338"/>
      <c r="BA47" s="338"/>
      <c r="BB47" s="338"/>
    </row>
    <row r="48" spans="1:55">
      <c r="A48" s="493"/>
      <c r="B48" s="320"/>
      <c r="C48" s="336"/>
      <c r="D48" s="336"/>
      <c r="E48" s="338"/>
      <c r="F48" s="1"/>
      <c r="G48" s="338"/>
      <c r="H48" s="338"/>
      <c r="I48" s="338"/>
      <c r="J48" s="338"/>
      <c r="K48" s="1"/>
      <c r="L48" s="338"/>
      <c r="M48" s="338"/>
      <c r="N48" s="338"/>
      <c r="O48" s="338"/>
      <c r="P48" s="1"/>
      <c r="Q48" s="338"/>
      <c r="R48" s="338"/>
      <c r="S48" s="338"/>
      <c r="T48" s="338"/>
      <c r="U48" s="1"/>
      <c r="V48" s="338"/>
      <c r="W48" s="338"/>
      <c r="X48" s="338"/>
      <c r="Y48" s="338"/>
      <c r="Z48" s="1"/>
      <c r="AA48" s="338"/>
      <c r="AB48" s="338"/>
      <c r="AC48" s="338"/>
      <c r="AD48" s="338"/>
      <c r="AE48" s="1"/>
      <c r="AF48" s="338"/>
      <c r="AG48" s="338"/>
      <c r="AH48" s="338"/>
      <c r="AI48" s="338"/>
      <c r="AJ48" s="1"/>
      <c r="AK48" s="338"/>
      <c r="AL48" s="338"/>
      <c r="AM48" s="338"/>
      <c r="AN48" s="338"/>
      <c r="AO48" s="1"/>
      <c r="AP48" s="338"/>
      <c r="AQ48" s="338"/>
      <c r="AR48" s="338"/>
      <c r="AS48" s="338"/>
      <c r="AT48" s="1"/>
      <c r="AU48" s="338"/>
      <c r="AV48" s="338"/>
      <c r="AW48" s="338"/>
      <c r="AX48" s="338"/>
      <c r="AY48" s="1"/>
      <c r="AZ48" s="338"/>
      <c r="BA48" s="338"/>
      <c r="BB48" s="338"/>
    </row>
    <row r="49" spans="1:54">
      <c r="A49" s="493"/>
      <c r="B49" s="320"/>
      <c r="C49" s="336"/>
      <c r="D49" s="336"/>
      <c r="E49" s="338"/>
      <c r="F49" s="1"/>
      <c r="G49" s="338"/>
      <c r="H49" s="338"/>
      <c r="I49" s="338"/>
      <c r="J49" s="338"/>
      <c r="K49" s="1"/>
      <c r="L49" s="338"/>
      <c r="M49" s="338"/>
      <c r="N49" s="338"/>
      <c r="O49" s="338"/>
      <c r="P49" s="1"/>
      <c r="Q49" s="338"/>
      <c r="R49" s="338"/>
      <c r="S49" s="338"/>
      <c r="T49" s="338"/>
      <c r="U49" s="1"/>
      <c r="V49" s="338"/>
      <c r="W49" s="338"/>
      <c r="X49" s="338"/>
      <c r="Y49" s="338"/>
      <c r="Z49" s="1"/>
      <c r="AA49" s="338"/>
      <c r="AB49" s="338"/>
      <c r="AC49" s="338"/>
      <c r="AD49" s="338"/>
      <c r="AE49" s="1"/>
      <c r="AF49" s="338"/>
      <c r="AG49" s="338"/>
      <c r="AH49" s="338"/>
      <c r="AI49" s="338"/>
      <c r="AJ49" s="1"/>
      <c r="AK49" s="338"/>
      <c r="AL49" s="338"/>
      <c r="AM49" s="338"/>
      <c r="AN49" s="338"/>
      <c r="AO49" s="1"/>
      <c r="AP49" s="338"/>
      <c r="AQ49" s="338"/>
      <c r="AR49" s="338"/>
      <c r="AS49" s="338"/>
      <c r="AT49" s="1"/>
      <c r="AU49" s="338"/>
      <c r="AV49" s="338"/>
      <c r="AW49" s="338"/>
      <c r="AX49" s="338"/>
      <c r="AY49" s="1"/>
      <c r="AZ49" s="338"/>
      <c r="BA49" s="338"/>
      <c r="BB49" s="338"/>
    </row>
    <row r="50" spans="1:54">
      <c r="A50" s="493"/>
      <c r="B50" s="320"/>
      <c r="C50" s="336"/>
      <c r="D50" s="336"/>
      <c r="E50" s="338"/>
      <c r="F50" s="1"/>
      <c r="G50" s="338"/>
      <c r="H50" s="338"/>
      <c r="I50" s="338"/>
      <c r="J50" s="338"/>
      <c r="K50" s="1"/>
      <c r="L50" s="338"/>
      <c r="M50" s="338"/>
      <c r="N50" s="338"/>
      <c r="O50" s="338"/>
      <c r="P50" s="1"/>
      <c r="Q50" s="338"/>
      <c r="R50" s="338"/>
      <c r="S50" s="338"/>
      <c r="T50" s="338"/>
      <c r="U50" s="1"/>
      <c r="V50" s="338"/>
      <c r="W50" s="338"/>
      <c r="X50" s="338"/>
      <c r="Y50" s="338"/>
      <c r="Z50" s="1"/>
      <c r="AA50" s="338"/>
      <c r="AB50" s="338"/>
      <c r="AC50" s="338"/>
      <c r="AD50" s="338"/>
      <c r="AE50" s="1"/>
      <c r="AF50" s="338"/>
      <c r="AG50" s="338"/>
      <c r="AH50" s="338"/>
      <c r="AI50" s="338"/>
      <c r="AJ50" s="1"/>
      <c r="AK50" s="338"/>
      <c r="AL50" s="338"/>
      <c r="AM50" s="338"/>
      <c r="AN50" s="338"/>
      <c r="AO50" s="1"/>
      <c r="AP50" s="338"/>
      <c r="AQ50" s="338"/>
      <c r="AR50" s="338"/>
      <c r="AS50" s="338"/>
      <c r="AT50" s="1"/>
      <c r="AU50" s="338"/>
      <c r="AV50" s="338"/>
      <c r="AW50" s="338"/>
      <c r="AX50" s="338"/>
      <c r="AY50" s="1"/>
      <c r="AZ50" s="338"/>
      <c r="BA50" s="338"/>
      <c r="BB50" s="338"/>
    </row>
    <row r="51" spans="1:54">
      <c r="A51" s="493"/>
      <c r="B51" s="320"/>
      <c r="C51" s="336"/>
      <c r="D51" s="336"/>
      <c r="E51" s="338"/>
      <c r="F51" s="1"/>
      <c r="G51" s="338"/>
      <c r="H51" s="338"/>
      <c r="I51" s="338"/>
      <c r="J51" s="338"/>
      <c r="K51" s="1"/>
      <c r="L51" s="338"/>
      <c r="M51" s="338"/>
      <c r="N51" s="338"/>
      <c r="O51" s="338"/>
      <c r="P51" s="1"/>
      <c r="Q51" s="338"/>
      <c r="R51" s="338"/>
      <c r="S51" s="338"/>
      <c r="T51" s="338"/>
      <c r="U51" s="1"/>
      <c r="V51" s="338"/>
      <c r="W51" s="338"/>
      <c r="X51" s="338"/>
      <c r="Y51" s="338"/>
      <c r="Z51" s="1"/>
      <c r="AA51" s="338"/>
      <c r="AB51" s="338"/>
      <c r="AC51" s="338"/>
      <c r="AD51" s="338"/>
      <c r="AE51" s="1"/>
      <c r="AF51" s="338"/>
      <c r="AG51" s="338"/>
      <c r="AH51" s="338"/>
      <c r="AI51" s="338"/>
      <c r="AJ51" s="1"/>
      <c r="AK51" s="338"/>
      <c r="AL51" s="338"/>
      <c r="AM51" s="338"/>
      <c r="AN51" s="338"/>
      <c r="AO51" s="1"/>
      <c r="AP51" s="338"/>
      <c r="AQ51" s="338"/>
      <c r="AR51" s="338"/>
      <c r="AS51" s="338"/>
      <c r="AT51" s="1"/>
      <c r="AU51" s="338"/>
      <c r="AV51" s="338"/>
      <c r="AW51" s="338"/>
      <c r="AX51" s="338"/>
      <c r="AY51" s="1"/>
      <c r="AZ51" s="338"/>
      <c r="BA51" s="338"/>
      <c r="BB51" s="338"/>
    </row>
    <row r="52" spans="1:54">
      <c r="A52" s="493"/>
      <c r="B52" s="320"/>
      <c r="C52" s="336"/>
      <c r="D52" s="336"/>
      <c r="E52" s="338"/>
      <c r="F52" s="1"/>
      <c r="G52" s="338"/>
      <c r="H52" s="338"/>
      <c r="I52" s="338"/>
      <c r="J52" s="338"/>
      <c r="K52" s="1"/>
      <c r="L52" s="338"/>
      <c r="M52" s="338"/>
      <c r="N52" s="338"/>
      <c r="O52" s="338"/>
      <c r="P52" s="1"/>
      <c r="Q52" s="338"/>
      <c r="R52" s="338"/>
      <c r="S52" s="338"/>
      <c r="T52" s="338"/>
      <c r="U52" s="1"/>
      <c r="V52" s="338"/>
      <c r="W52" s="338"/>
      <c r="X52" s="338"/>
      <c r="Y52" s="338"/>
      <c r="Z52" s="1"/>
      <c r="AA52" s="338"/>
      <c r="AB52" s="338"/>
      <c r="AC52" s="338"/>
      <c r="AD52" s="338"/>
      <c r="AE52" s="1"/>
      <c r="AF52" s="338"/>
      <c r="AG52" s="338"/>
      <c r="AH52" s="338"/>
      <c r="AI52" s="338"/>
      <c r="AJ52" s="1"/>
      <c r="AK52" s="338"/>
      <c r="AL52" s="338"/>
      <c r="AM52" s="338"/>
      <c r="AN52" s="338"/>
      <c r="AO52" s="1"/>
      <c r="AP52" s="338"/>
      <c r="AQ52" s="338"/>
      <c r="AR52" s="338"/>
      <c r="AS52" s="338"/>
      <c r="AT52" s="1"/>
      <c r="AU52" s="338"/>
      <c r="AV52" s="338"/>
      <c r="AW52" s="338"/>
      <c r="AX52" s="338"/>
      <c r="AY52" s="1"/>
      <c r="AZ52" s="338"/>
      <c r="BA52" s="338"/>
      <c r="BB52" s="338"/>
    </row>
    <row r="53" spans="1:54">
      <c r="A53" s="493"/>
      <c r="B53" s="320"/>
      <c r="C53" s="336"/>
      <c r="D53" s="336"/>
      <c r="E53" s="338"/>
      <c r="F53" s="1"/>
      <c r="G53" s="338"/>
      <c r="H53" s="338"/>
      <c r="I53" s="338"/>
      <c r="J53" s="338"/>
      <c r="K53" s="1"/>
      <c r="L53" s="338"/>
      <c r="M53" s="338"/>
      <c r="N53" s="338"/>
      <c r="O53" s="338"/>
      <c r="P53" s="1"/>
      <c r="Q53" s="338"/>
      <c r="R53" s="338"/>
      <c r="S53" s="338"/>
      <c r="T53" s="338"/>
      <c r="U53" s="1"/>
      <c r="V53" s="338"/>
      <c r="W53" s="338"/>
      <c r="X53" s="338"/>
      <c r="Y53" s="338"/>
      <c r="Z53" s="1"/>
      <c r="AA53" s="338"/>
      <c r="AB53" s="338"/>
      <c r="AC53" s="338"/>
      <c r="AD53" s="338"/>
      <c r="AE53" s="1"/>
      <c r="AF53" s="338"/>
      <c r="AG53" s="338"/>
      <c r="AH53" s="338"/>
      <c r="AI53" s="338"/>
      <c r="AJ53" s="1"/>
      <c r="AK53" s="338"/>
      <c r="AL53" s="338"/>
      <c r="AM53" s="338"/>
      <c r="AN53" s="338"/>
      <c r="AO53" s="1"/>
      <c r="AP53" s="338"/>
      <c r="AQ53" s="338"/>
      <c r="AR53" s="338"/>
      <c r="AS53" s="338"/>
      <c r="AT53" s="1"/>
      <c r="AU53" s="338"/>
      <c r="AV53" s="338"/>
      <c r="AW53" s="338"/>
      <c r="AX53" s="338"/>
      <c r="AY53" s="1"/>
      <c r="AZ53" s="338"/>
      <c r="BA53" s="338"/>
      <c r="BB53" s="338"/>
    </row>
    <row r="54" spans="1:54">
      <c r="A54" s="493"/>
      <c r="B54" s="320"/>
      <c r="C54" s="336"/>
      <c r="D54" s="336"/>
      <c r="E54" s="338"/>
      <c r="F54" s="1"/>
      <c r="G54" s="338"/>
      <c r="H54" s="338"/>
      <c r="I54" s="338"/>
      <c r="J54" s="338"/>
      <c r="K54" s="1"/>
      <c r="L54" s="338"/>
      <c r="M54" s="338"/>
      <c r="N54" s="338"/>
      <c r="O54" s="338"/>
      <c r="P54" s="1"/>
      <c r="Q54" s="338"/>
      <c r="R54" s="338"/>
      <c r="S54" s="338"/>
      <c r="T54" s="338"/>
      <c r="U54" s="1"/>
      <c r="V54" s="338"/>
      <c r="W54" s="338"/>
      <c r="X54" s="338"/>
      <c r="Y54" s="338"/>
      <c r="Z54" s="1"/>
      <c r="AA54" s="338"/>
      <c r="AB54" s="338"/>
      <c r="AC54" s="338"/>
      <c r="AD54" s="338"/>
      <c r="AE54" s="1"/>
      <c r="AF54" s="338"/>
      <c r="AG54" s="338"/>
      <c r="AH54" s="338"/>
      <c r="AI54" s="338"/>
      <c r="AJ54" s="1"/>
      <c r="AK54" s="338"/>
      <c r="AL54" s="338"/>
      <c r="AM54" s="338"/>
      <c r="AN54" s="338"/>
      <c r="AO54" s="1"/>
      <c r="AP54" s="338"/>
      <c r="AQ54" s="338"/>
      <c r="AR54" s="338"/>
      <c r="AS54" s="338"/>
      <c r="AT54" s="1"/>
      <c r="AU54" s="338"/>
      <c r="AV54" s="338"/>
      <c r="AW54" s="338"/>
      <c r="AX54" s="338"/>
      <c r="AY54" s="1"/>
      <c r="AZ54" s="338"/>
      <c r="BA54" s="338"/>
      <c r="BB54" s="338"/>
    </row>
    <row r="55" spans="1:54">
      <c r="A55" s="493"/>
      <c r="B55" s="320"/>
      <c r="E55" s="339"/>
      <c r="F55" s="339"/>
      <c r="G55" s="339"/>
      <c r="H55" s="339"/>
      <c r="I55" s="339"/>
      <c r="J55" s="339"/>
      <c r="K55" s="339"/>
      <c r="L55" s="339"/>
      <c r="M55" s="339"/>
      <c r="N55" s="339"/>
      <c r="O55" s="339"/>
      <c r="P55" s="339"/>
      <c r="Q55" s="339"/>
      <c r="R55" s="339"/>
      <c r="S55" s="339"/>
      <c r="T55" s="339"/>
      <c r="U55" s="339"/>
      <c r="V55" s="339"/>
      <c r="W55" s="339"/>
      <c r="X55" s="339"/>
      <c r="Y55" s="339"/>
      <c r="Z55" s="339"/>
      <c r="AA55" s="339"/>
      <c r="AB55" s="339"/>
      <c r="AC55" s="339"/>
      <c r="AD55" s="339"/>
      <c r="AE55" s="339"/>
      <c r="AF55" s="339"/>
      <c r="AG55" s="339"/>
      <c r="AH55" s="339"/>
      <c r="AI55" s="339"/>
      <c r="AJ55" s="339"/>
      <c r="AK55" s="339"/>
      <c r="AL55" s="339"/>
      <c r="AM55" s="339"/>
      <c r="AN55" s="339"/>
      <c r="AO55" s="339"/>
      <c r="AP55" s="339"/>
      <c r="AQ55" s="339"/>
      <c r="AR55" s="339"/>
      <c r="AS55" s="339"/>
      <c r="AT55" s="339"/>
      <c r="AU55" s="339"/>
      <c r="AV55" s="339"/>
      <c r="AW55" s="339"/>
      <c r="AX55" s="339"/>
      <c r="AY55" s="339"/>
      <c r="AZ55" s="339"/>
      <c r="BA55" s="339"/>
      <c r="BB55" s="339"/>
    </row>
    <row r="56" spans="1:54">
      <c r="A56" s="493"/>
    </row>
    <row r="57" spans="1:54">
      <c r="A57" s="493"/>
      <c r="C57" s="502"/>
      <c r="D57" s="502"/>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row>
    <row r="58" spans="1:54">
      <c r="A58" s="493"/>
    </row>
    <row r="61" spans="1:54">
      <c r="A61" s="4" t="s">
        <v>519</v>
      </c>
    </row>
    <row r="62" spans="1:54">
      <c r="A62" s="492" t="s">
        <v>520</v>
      </c>
      <c r="B62" s="492"/>
      <c r="C62" s="492"/>
      <c r="D62" s="492"/>
      <c r="E62" s="492"/>
      <c r="F62" s="492"/>
      <c r="G62" s="492"/>
      <c r="H62" s="492"/>
      <c r="I62" s="492"/>
      <c r="J62" s="492"/>
      <c r="K62" s="492"/>
      <c r="L62" s="492"/>
      <c r="M62" s="492"/>
      <c r="N62" s="492"/>
      <c r="O62" s="492"/>
      <c r="P62" s="492"/>
      <c r="Q62" s="492"/>
      <c r="R62" s="492"/>
      <c r="S62" s="492"/>
    </row>
    <row r="63" spans="1:54" ht="25.5" customHeight="1">
      <c r="A63" s="492"/>
      <c r="B63" s="492"/>
      <c r="C63" s="492"/>
      <c r="D63" s="492"/>
      <c r="E63" s="492"/>
      <c r="F63" s="492"/>
      <c r="G63" s="492"/>
      <c r="H63" s="492"/>
      <c r="I63" s="492"/>
      <c r="J63" s="492"/>
      <c r="K63" s="492"/>
      <c r="L63" s="492"/>
      <c r="M63" s="492"/>
      <c r="N63" s="492"/>
      <c r="O63" s="492"/>
      <c r="P63" s="492"/>
      <c r="Q63" s="492"/>
      <c r="R63" s="492"/>
      <c r="S63" s="492"/>
    </row>
    <row r="65" spans="1:19">
      <c r="A65" s="158" t="s">
        <v>339</v>
      </c>
      <c r="B65" s="491" t="s">
        <v>521</v>
      </c>
      <c r="C65" s="491"/>
      <c r="D65" s="491"/>
      <c r="E65" s="491"/>
      <c r="F65" s="491"/>
      <c r="G65" s="491"/>
      <c r="H65" s="491"/>
      <c r="I65" s="491"/>
      <c r="J65" s="491"/>
      <c r="K65" s="491"/>
      <c r="L65" s="491"/>
      <c r="M65" s="491"/>
      <c r="N65" s="491"/>
      <c r="O65" s="491"/>
      <c r="P65" s="491"/>
      <c r="Q65" s="491"/>
      <c r="R65" s="491"/>
      <c r="S65" s="491"/>
    </row>
    <row r="66" spans="1:19">
      <c r="A66" s="158" t="s">
        <v>485</v>
      </c>
      <c r="B66" s="491" t="s">
        <v>522</v>
      </c>
      <c r="C66" s="491"/>
      <c r="D66" s="491"/>
      <c r="E66" s="491"/>
      <c r="F66" s="491"/>
      <c r="G66" s="491"/>
      <c r="H66" s="491"/>
      <c r="I66" s="491"/>
      <c r="J66" s="491"/>
      <c r="K66" s="491"/>
      <c r="L66" s="491"/>
      <c r="M66" s="491"/>
      <c r="N66" s="491"/>
      <c r="O66" s="491"/>
      <c r="P66" s="491"/>
      <c r="Q66" s="491"/>
      <c r="R66" s="491"/>
      <c r="S66" s="491"/>
    </row>
    <row r="67" spans="1:19">
      <c r="A67" s="159" t="s">
        <v>388</v>
      </c>
      <c r="B67" s="491" t="s">
        <v>173</v>
      </c>
      <c r="C67" s="491"/>
      <c r="D67" s="491"/>
      <c r="E67" s="491"/>
      <c r="F67" s="491"/>
      <c r="G67" s="491"/>
      <c r="H67" s="491"/>
      <c r="I67" s="491"/>
      <c r="J67" s="491"/>
      <c r="K67" s="491"/>
      <c r="L67" s="491"/>
      <c r="M67" s="491"/>
      <c r="N67" s="491"/>
      <c r="O67" s="491"/>
      <c r="P67" s="491"/>
      <c r="Q67" s="491"/>
      <c r="R67" s="491"/>
      <c r="S67" s="491"/>
    </row>
    <row r="68" spans="1:19">
      <c r="A68" s="159" t="s">
        <v>464</v>
      </c>
      <c r="B68" s="491" t="s">
        <v>173</v>
      </c>
      <c r="C68" s="491"/>
      <c r="D68" s="491"/>
      <c r="E68" s="491"/>
      <c r="F68" s="491"/>
      <c r="G68" s="491"/>
      <c r="H68" s="491"/>
      <c r="I68" s="491"/>
      <c r="J68" s="491"/>
      <c r="K68" s="491"/>
      <c r="L68" s="491"/>
      <c r="M68" s="491"/>
      <c r="N68" s="491"/>
      <c r="O68" s="491"/>
      <c r="P68" s="491"/>
      <c r="Q68" s="491"/>
      <c r="R68" s="491"/>
      <c r="S68" s="491"/>
    </row>
    <row r="69" spans="1:19">
      <c r="A69" s="159" t="s">
        <v>465</v>
      </c>
      <c r="B69" s="491" t="s">
        <v>173</v>
      </c>
      <c r="C69" s="491"/>
      <c r="D69" s="491"/>
      <c r="E69" s="491"/>
      <c r="F69" s="491"/>
      <c r="G69" s="491"/>
      <c r="H69" s="491"/>
      <c r="I69" s="491"/>
      <c r="J69" s="491"/>
      <c r="K69" s="491"/>
      <c r="L69" s="491"/>
      <c r="M69" s="491"/>
      <c r="N69" s="491"/>
      <c r="O69" s="491"/>
      <c r="P69" s="491"/>
      <c r="Q69" s="491"/>
      <c r="R69" s="491"/>
      <c r="S69" s="491"/>
    </row>
    <row r="73" spans="1:19">
      <c r="A73" s="4" t="s">
        <v>523</v>
      </c>
    </row>
    <row r="74" spans="1:19">
      <c r="A74" t="s">
        <v>524</v>
      </c>
    </row>
    <row r="76" spans="1:19">
      <c r="A76" s="4" t="s">
        <v>525</v>
      </c>
    </row>
  </sheetData>
  <mergeCells count="11">
    <mergeCell ref="A62:S63"/>
    <mergeCell ref="A2:T4"/>
    <mergeCell ref="A11:A34"/>
    <mergeCell ref="A35:A58"/>
    <mergeCell ref="C38:D38"/>
    <mergeCell ref="C57:D57"/>
    <mergeCell ref="B65:S65"/>
    <mergeCell ref="B66:S66"/>
    <mergeCell ref="B67:S67"/>
    <mergeCell ref="B68:S68"/>
    <mergeCell ref="B69:S69"/>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0">
    <tabColor rgb="FF92D050"/>
    <pageSetUpPr autoPageBreaks="0"/>
  </sheetPr>
  <dimension ref="A1:BB358"/>
  <sheetViews>
    <sheetView topLeftCell="A3" zoomScale="85" zoomScaleNormal="85" workbookViewId="0">
      <selection activeCell="D6" sqref="D6"/>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24" t="s">
        <v>331</v>
      </c>
      <c r="J2" s="425"/>
      <c r="K2" s="425"/>
      <c r="L2" s="425"/>
      <c r="M2" s="425"/>
      <c r="N2" s="425"/>
      <c r="O2" s="425"/>
      <c r="P2" s="425"/>
      <c r="Q2" s="425"/>
      <c r="R2" s="425"/>
      <c r="S2" s="425"/>
      <c r="T2" s="425"/>
      <c r="U2" s="426"/>
    </row>
    <row r="3" spans="1:21" ht="13.5" customHeight="1" outlineLevel="1" thickBot="1">
      <c r="A3" s="3"/>
      <c r="B3" s="7"/>
      <c r="F3" s="24"/>
      <c r="G3" s="10"/>
      <c r="I3" s="427" t="s">
        <v>332</v>
      </c>
      <c r="J3" s="428"/>
      <c r="K3" s="428"/>
      <c r="L3" s="428"/>
      <c r="M3" s="428"/>
      <c r="N3" s="429"/>
      <c r="O3" s="1"/>
      <c r="P3" s="433" t="s">
        <v>333</v>
      </c>
      <c r="Q3" s="434"/>
      <c r="R3" s="434"/>
      <c r="S3" s="434"/>
      <c r="T3" s="434"/>
      <c r="U3" s="435"/>
    </row>
    <row r="4" spans="1:21" ht="56.25" customHeight="1" outlineLevel="1">
      <c r="A4" s="31" t="s">
        <v>157</v>
      </c>
      <c r="B4" s="86"/>
      <c r="E4" s="53" t="s">
        <v>334</v>
      </c>
      <c r="F4" s="91"/>
      <c r="G4" s="28"/>
      <c r="H4" s="10"/>
      <c r="I4" s="430"/>
      <c r="J4" s="431"/>
      <c r="K4" s="431"/>
      <c r="L4" s="431"/>
      <c r="M4" s="431"/>
      <c r="N4" s="432"/>
      <c r="P4" s="436"/>
      <c r="Q4" s="437"/>
      <c r="R4" s="437"/>
      <c r="S4" s="437"/>
      <c r="T4" s="437"/>
      <c r="U4" s="438"/>
    </row>
    <row r="5" spans="1:21" outlineLevel="1">
      <c r="A5" s="13" t="s">
        <v>335</v>
      </c>
      <c r="B5" s="88"/>
      <c r="E5" s="14"/>
      <c r="H5" s="10"/>
      <c r="I5" s="503"/>
      <c r="J5" s="451"/>
      <c r="K5" s="451"/>
      <c r="L5" s="451"/>
      <c r="M5" s="451"/>
      <c r="N5" s="452"/>
      <c r="P5" s="503"/>
      <c r="Q5" s="451"/>
      <c r="R5" s="451"/>
      <c r="S5" s="451"/>
      <c r="T5" s="451"/>
      <c r="U5" s="452"/>
    </row>
    <row r="6" spans="1:21" outlineLevel="1">
      <c r="A6" s="13" t="s">
        <v>338</v>
      </c>
      <c r="B6" s="88"/>
      <c r="E6" s="53" t="s">
        <v>340</v>
      </c>
      <c r="F6" s="90"/>
      <c r="H6" s="10"/>
      <c r="I6" s="453"/>
      <c r="J6" s="454"/>
      <c r="K6" s="454"/>
      <c r="L6" s="454"/>
      <c r="M6" s="454"/>
      <c r="N6" s="455"/>
      <c r="P6" s="453"/>
      <c r="Q6" s="454"/>
      <c r="R6" s="454"/>
      <c r="S6" s="454"/>
      <c r="T6" s="454"/>
      <c r="U6" s="455"/>
    </row>
    <row r="7" spans="1:21" outlineLevel="1">
      <c r="A7" s="13" t="s">
        <v>342</v>
      </c>
      <c r="B7" s="88"/>
      <c r="E7" s="14"/>
      <c r="H7" s="10"/>
      <c r="I7" s="453"/>
      <c r="J7" s="454"/>
      <c r="K7" s="454"/>
      <c r="L7" s="454"/>
      <c r="M7" s="454"/>
      <c r="N7" s="455"/>
      <c r="P7" s="453"/>
      <c r="Q7" s="454"/>
      <c r="R7" s="454"/>
      <c r="S7" s="454"/>
      <c r="T7" s="454"/>
      <c r="U7" s="455"/>
    </row>
    <row r="8" spans="1:21" ht="41" outlineLevel="1" thickBot="1">
      <c r="A8" s="34" t="s">
        <v>343</v>
      </c>
      <c r="B8" s="89"/>
      <c r="E8" s="14"/>
      <c r="H8" s="10"/>
      <c r="I8" s="453"/>
      <c r="J8" s="454"/>
      <c r="K8" s="454"/>
      <c r="L8" s="454"/>
      <c r="M8" s="454"/>
      <c r="N8" s="455"/>
      <c r="P8" s="453"/>
      <c r="Q8" s="454"/>
      <c r="R8" s="454"/>
      <c r="S8" s="454"/>
      <c r="T8" s="454"/>
      <c r="U8" s="455"/>
    </row>
    <row r="9" spans="1:21" outlineLevel="1">
      <c r="E9" s="14"/>
      <c r="H9" s="10"/>
      <c r="I9" s="453"/>
      <c r="J9" s="454"/>
      <c r="K9" s="454"/>
      <c r="L9" s="454"/>
      <c r="M9" s="454"/>
      <c r="N9" s="455"/>
      <c r="P9" s="453"/>
      <c r="Q9" s="454"/>
      <c r="R9" s="454"/>
      <c r="S9" s="454"/>
      <c r="T9" s="454"/>
      <c r="U9" s="455"/>
    </row>
    <row r="10" spans="1:21" ht="14" outlineLevel="1" thickBot="1">
      <c r="A10" s="32" t="s">
        <v>345</v>
      </c>
      <c r="B10" s="35">
        <f>Baseline!B10</f>
        <v>2027</v>
      </c>
      <c r="E10" s="14"/>
      <c r="H10" s="10"/>
      <c r="I10" s="453"/>
      <c r="J10" s="454"/>
      <c r="K10" s="454"/>
      <c r="L10" s="454"/>
      <c r="M10" s="454"/>
      <c r="N10" s="455"/>
      <c r="P10" s="453"/>
      <c r="Q10" s="454"/>
      <c r="R10" s="454"/>
      <c r="S10" s="454"/>
      <c r="T10" s="454"/>
      <c r="U10" s="455"/>
    </row>
    <row r="11" spans="1:21" outlineLevel="1">
      <c r="A11" s="16"/>
      <c r="H11" s="10"/>
      <c r="I11" s="453"/>
      <c r="J11" s="454"/>
      <c r="K11" s="454"/>
      <c r="L11" s="454"/>
      <c r="M11" s="454"/>
      <c r="N11" s="455"/>
      <c r="P11" s="453"/>
      <c r="Q11" s="454"/>
      <c r="R11" s="454"/>
      <c r="S11" s="454"/>
      <c r="T11" s="454"/>
      <c r="U11" s="455"/>
    </row>
    <row r="12" spans="1:21" ht="40.5" outlineLevel="1">
      <c r="A12" s="26" t="s">
        <v>346</v>
      </c>
      <c r="B12" s="26" t="s">
        <v>347</v>
      </c>
      <c r="C12" s="26" t="s">
        <v>348</v>
      </c>
      <c r="D12" s="26" t="s">
        <v>349</v>
      </c>
      <c r="E12" s="26" t="s">
        <v>350</v>
      </c>
      <c r="F12" s="26" t="s">
        <v>351</v>
      </c>
      <c r="G12" s="26" t="s">
        <v>352</v>
      </c>
      <c r="I12" s="453"/>
      <c r="J12" s="454"/>
      <c r="K12" s="454"/>
      <c r="L12" s="454"/>
      <c r="M12" s="454"/>
      <c r="N12" s="455"/>
      <c r="P12" s="453"/>
      <c r="Q12" s="454"/>
      <c r="R12" s="454"/>
      <c r="S12" s="454"/>
      <c r="T12" s="454"/>
      <c r="U12" s="455"/>
    </row>
    <row r="13" spans="1:21" outlineLevel="1">
      <c r="A13" s="58">
        <v>2035</v>
      </c>
      <c r="B13" s="21">
        <f t="shared" ref="B13:B18" si="0">INDEX($E$204:$AW$204,1,MATCH($A13,$E$53:$BB$53,0))</f>
        <v>0</v>
      </c>
      <c r="C13" s="21">
        <f>B13-Baseline!B13</f>
        <v>50.814195467488616</v>
      </c>
      <c r="D13" s="21">
        <f t="shared" ref="D13:D18" si="1">INDEX($E$205:$AW$205,1,MATCH($A13,$E$53:$BB$53,0))</f>
        <v>0</v>
      </c>
      <c r="E13" s="21">
        <f>D13-Baseline!D13</f>
        <v>50.814195467488616</v>
      </c>
      <c r="F13" s="21">
        <f t="shared" ref="F13:F18" si="2">INDEX($E$206:$AW$206,1,MATCH($A13,$E$53:$BB$53,0))</f>
        <v>0</v>
      </c>
      <c r="G13" s="21">
        <f>F13-Baseline!F13</f>
        <v>50.814195467488616</v>
      </c>
      <c r="I13" s="453"/>
      <c r="J13" s="454"/>
      <c r="K13" s="454"/>
      <c r="L13" s="454"/>
      <c r="M13" s="454"/>
      <c r="N13" s="455"/>
      <c r="P13" s="453"/>
      <c r="Q13" s="454"/>
      <c r="R13" s="454"/>
      <c r="S13" s="454"/>
      <c r="T13" s="454"/>
      <c r="U13" s="455"/>
    </row>
    <row r="14" spans="1:21" outlineLevel="1">
      <c r="A14" s="58">
        <v>2040</v>
      </c>
      <c r="B14" s="21">
        <f t="shared" si="0"/>
        <v>0</v>
      </c>
      <c r="C14" s="21">
        <f>B14-Baseline!B14</f>
        <v>72.873953931931482</v>
      </c>
      <c r="D14" s="21">
        <f t="shared" si="1"/>
        <v>0</v>
      </c>
      <c r="E14" s="21">
        <f>D14-Baseline!D14</f>
        <v>72.873953931931482</v>
      </c>
      <c r="F14" s="21">
        <f t="shared" si="2"/>
        <v>0</v>
      </c>
      <c r="G14" s="21">
        <f>F14-Baseline!F14</f>
        <v>72.873953931931482</v>
      </c>
      <c r="I14" s="453"/>
      <c r="J14" s="454"/>
      <c r="K14" s="454"/>
      <c r="L14" s="454"/>
      <c r="M14" s="454"/>
      <c r="N14" s="455"/>
      <c r="P14" s="453"/>
      <c r="Q14" s="454"/>
      <c r="R14" s="454"/>
      <c r="S14" s="454"/>
      <c r="T14" s="454"/>
      <c r="U14" s="455"/>
    </row>
    <row r="15" spans="1:21" outlineLevel="1">
      <c r="A15" s="58">
        <v>2045</v>
      </c>
      <c r="B15" s="21">
        <f t="shared" si="0"/>
        <v>0</v>
      </c>
      <c r="C15" s="21">
        <f>B15-Baseline!B15</f>
        <v>93.380846810985688</v>
      </c>
      <c r="D15" s="21">
        <f t="shared" si="1"/>
        <v>0</v>
      </c>
      <c r="E15" s="21">
        <f>D15-Baseline!D15</f>
        <v>93.380846810985688</v>
      </c>
      <c r="F15" s="21">
        <f t="shared" si="2"/>
        <v>0</v>
      </c>
      <c r="G15" s="21">
        <f>F15-Baseline!F15</f>
        <v>93.380846810985688</v>
      </c>
      <c r="I15" s="453"/>
      <c r="J15" s="454"/>
      <c r="K15" s="454"/>
      <c r="L15" s="454"/>
      <c r="M15" s="454"/>
      <c r="N15" s="455"/>
      <c r="P15" s="453"/>
      <c r="Q15" s="454"/>
      <c r="R15" s="454"/>
      <c r="S15" s="454"/>
      <c r="T15" s="454"/>
      <c r="U15" s="455"/>
    </row>
    <row r="16" spans="1:21" outlineLevel="1">
      <c r="A16" s="58">
        <v>2050</v>
      </c>
      <c r="B16" s="21">
        <f t="shared" si="0"/>
        <v>0</v>
      </c>
      <c r="C16" s="21">
        <f>B16-Baseline!B16</f>
        <v>112.4441858874693</v>
      </c>
      <c r="D16" s="21">
        <f t="shared" si="1"/>
        <v>0</v>
      </c>
      <c r="E16" s="21">
        <f>D16-Baseline!D16</f>
        <v>112.4441858874693</v>
      </c>
      <c r="F16" s="21">
        <f t="shared" si="2"/>
        <v>0</v>
      </c>
      <c r="G16" s="21">
        <f>F16-Baseline!F16</f>
        <v>112.4441858874693</v>
      </c>
      <c r="I16" s="453"/>
      <c r="J16" s="454"/>
      <c r="K16" s="454"/>
      <c r="L16" s="454"/>
      <c r="M16" s="454"/>
      <c r="N16" s="455"/>
      <c r="P16" s="453"/>
      <c r="Q16" s="454"/>
      <c r="R16" s="454"/>
      <c r="S16" s="454"/>
      <c r="T16" s="454"/>
      <c r="U16" s="455"/>
    </row>
    <row r="17" spans="1:21" outlineLevel="1">
      <c r="A17" s="58">
        <v>2060</v>
      </c>
      <c r="B17" s="21">
        <f t="shared" si="0"/>
        <v>0</v>
      </c>
      <c r="C17" s="21">
        <f>B17-Baseline!B17</f>
        <v>146.73392049527516</v>
      </c>
      <c r="D17" s="21">
        <f t="shared" si="1"/>
        <v>0</v>
      </c>
      <c r="E17" s="21">
        <f>D17-Baseline!D17</f>
        <v>146.73392049527516</v>
      </c>
      <c r="F17" s="21">
        <f t="shared" si="2"/>
        <v>0</v>
      </c>
      <c r="G17" s="21">
        <f>F17-Baseline!F17</f>
        <v>146.73392049527516</v>
      </c>
      <c r="I17" s="453"/>
      <c r="J17" s="454"/>
      <c r="K17" s="454"/>
      <c r="L17" s="454"/>
      <c r="M17" s="454"/>
      <c r="N17" s="455"/>
      <c r="P17" s="453"/>
      <c r="Q17" s="454"/>
      <c r="R17" s="454"/>
      <c r="S17" s="454"/>
      <c r="T17" s="454"/>
      <c r="U17" s="455"/>
    </row>
    <row r="18" spans="1:21" outlineLevel="1">
      <c r="A18" s="58">
        <v>2070</v>
      </c>
      <c r="B18" s="21">
        <f t="shared" si="0"/>
        <v>0</v>
      </c>
      <c r="C18" s="21">
        <f>B18-Baseline!B18</f>
        <v>177.51120963422366</v>
      </c>
      <c r="D18" s="21">
        <f t="shared" si="1"/>
        <v>0</v>
      </c>
      <c r="E18" s="21">
        <f>D18-Baseline!D18</f>
        <v>177.51120963422366</v>
      </c>
      <c r="F18" s="21">
        <f t="shared" si="2"/>
        <v>0</v>
      </c>
      <c r="G18" s="21">
        <f>F18-Baseline!F18</f>
        <v>177.51120963422366</v>
      </c>
      <c r="I18" s="456"/>
      <c r="J18" s="457"/>
      <c r="K18" s="457"/>
      <c r="L18" s="457"/>
      <c r="M18" s="457"/>
      <c r="N18" s="458"/>
      <c r="P18" s="456"/>
      <c r="Q18" s="457"/>
      <c r="R18" s="457"/>
      <c r="S18" s="457"/>
      <c r="T18" s="457"/>
      <c r="U18" s="458"/>
    </row>
    <row r="19" spans="1:21" ht="14" outlineLevel="1" thickBot="1">
      <c r="A19" s="464"/>
      <c r="B19" s="464"/>
      <c r="I19" s="250"/>
      <c r="J19" s="251"/>
      <c r="K19" s="251"/>
      <c r="L19" s="251"/>
      <c r="M19" s="251"/>
      <c r="N19" s="251"/>
      <c r="P19" s="249"/>
      <c r="Q19" s="249"/>
      <c r="R19" s="249"/>
      <c r="S19" s="249"/>
      <c r="T19" s="249"/>
      <c r="U19" s="232"/>
    </row>
    <row r="20" spans="1:21" ht="26.25" customHeight="1" outlineLevel="1">
      <c r="A20" s="54" t="s">
        <v>353</v>
      </c>
      <c r="B20" s="55">
        <f>Baseline!B20</f>
        <v>0.33700000000000002</v>
      </c>
      <c r="E20" s="154"/>
      <c r="I20" s="448" t="s">
        <v>354</v>
      </c>
      <c r="J20" s="449"/>
      <c r="K20" s="449"/>
      <c r="L20" s="449"/>
      <c r="M20" s="449"/>
      <c r="N20" s="450"/>
      <c r="P20" s="448" t="s">
        <v>355</v>
      </c>
      <c r="Q20" s="449"/>
      <c r="R20" s="449"/>
      <c r="S20" s="449"/>
      <c r="T20" s="449"/>
      <c r="U20" s="450"/>
    </row>
    <row r="21" spans="1:21" ht="12.75" customHeight="1" outlineLevel="1">
      <c r="A21" s="154"/>
      <c r="B21" s="155"/>
      <c r="I21" s="503"/>
      <c r="J21" s="451"/>
      <c r="K21" s="451"/>
      <c r="L21" s="451"/>
      <c r="M21" s="451"/>
      <c r="N21" s="452"/>
      <c r="P21" s="503"/>
      <c r="Q21" s="451"/>
      <c r="R21" s="451"/>
      <c r="S21" s="451"/>
      <c r="T21" s="451"/>
      <c r="U21" s="452"/>
    </row>
    <row r="22" spans="1:21" ht="12.75" customHeight="1" outlineLevel="1">
      <c r="A22" s="154"/>
      <c r="B22" s="155"/>
      <c r="I22" s="453"/>
      <c r="J22" s="454"/>
      <c r="K22" s="454"/>
      <c r="L22" s="454"/>
      <c r="M22" s="454"/>
      <c r="N22" s="455"/>
      <c r="P22" s="453"/>
      <c r="Q22" s="454"/>
      <c r="R22" s="454"/>
      <c r="S22" s="454"/>
      <c r="T22" s="454"/>
      <c r="U22" s="455"/>
    </row>
    <row r="23" spans="1:21" outlineLevel="1">
      <c r="A23" s="154"/>
      <c r="B23" s="479" t="s">
        <v>357</v>
      </c>
      <c r="C23" s="480"/>
      <c r="D23" s="480"/>
      <c r="E23" s="480"/>
      <c r="F23" s="480"/>
      <c r="G23" s="481"/>
      <c r="I23" s="453"/>
      <c r="J23" s="454"/>
      <c r="K23" s="454"/>
      <c r="L23" s="454"/>
      <c r="M23" s="454"/>
      <c r="N23" s="455"/>
      <c r="P23" s="453"/>
      <c r="Q23" s="454"/>
      <c r="R23" s="454"/>
      <c r="S23" s="454"/>
      <c r="T23" s="454"/>
      <c r="U23" s="455"/>
    </row>
    <row r="24" spans="1:21" outlineLevel="1">
      <c r="B24" s="17">
        <v>2027</v>
      </c>
      <c r="C24" s="17">
        <v>2028</v>
      </c>
      <c r="D24" s="17">
        <v>2029</v>
      </c>
      <c r="E24" s="17">
        <v>2030</v>
      </c>
      <c r="F24" s="17">
        <v>2031</v>
      </c>
      <c r="G24" s="17" t="s">
        <v>358</v>
      </c>
      <c r="I24" s="453"/>
      <c r="J24" s="454"/>
      <c r="K24" s="454"/>
      <c r="L24" s="454"/>
      <c r="M24" s="454"/>
      <c r="N24" s="455"/>
      <c r="P24" s="453"/>
      <c r="Q24" s="454"/>
      <c r="R24" s="454"/>
      <c r="S24" s="454"/>
      <c r="T24" s="454"/>
      <c r="U24" s="455"/>
    </row>
    <row r="25" spans="1:21" ht="14" outlineLevel="1" thickBot="1">
      <c r="B25" s="30" t="s">
        <v>359</v>
      </c>
      <c r="C25" s="30" t="s">
        <v>359</v>
      </c>
      <c r="D25" s="30" t="s">
        <v>359</v>
      </c>
      <c r="E25" s="30" t="s">
        <v>359</v>
      </c>
      <c r="F25" s="30" t="s">
        <v>359</v>
      </c>
      <c r="G25" s="30" t="s">
        <v>359</v>
      </c>
      <c r="I25" s="453"/>
      <c r="J25" s="454"/>
      <c r="K25" s="454"/>
      <c r="L25" s="454"/>
      <c r="M25" s="454"/>
      <c r="N25" s="455"/>
      <c r="P25" s="453"/>
      <c r="Q25" s="454"/>
      <c r="R25" s="454"/>
      <c r="S25" s="454"/>
      <c r="T25" s="454"/>
      <c r="U25" s="455"/>
    </row>
    <row r="26" spans="1:21" outlineLevel="1">
      <c r="A26" s="54" t="s">
        <v>360</v>
      </c>
      <c r="B26" s="21">
        <f>E64</f>
        <v>0</v>
      </c>
      <c r="C26" s="21">
        <f>F64</f>
        <v>0</v>
      </c>
      <c r="D26" s="21">
        <f>G64</f>
        <v>0</v>
      </c>
      <c r="E26" s="21">
        <f>H64</f>
        <v>0</v>
      </c>
      <c r="F26" s="21">
        <f>I64</f>
        <v>0</v>
      </c>
      <c r="G26" s="21">
        <f>SUM(J64:BB64)</f>
        <v>0</v>
      </c>
      <c r="I26" s="453"/>
      <c r="J26" s="454"/>
      <c r="K26" s="454"/>
      <c r="L26" s="454"/>
      <c r="M26" s="454"/>
      <c r="N26" s="455"/>
      <c r="P26" s="453"/>
      <c r="Q26" s="454"/>
      <c r="R26" s="454"/>
      <c r="S26" s="454"/>
      <c r="T26" s="454"/>
      <c r="U26" s="455"/>
    </row>
    <row r="27" spans="1:21" outlineLevel="1">
      <c r="A27" s="54" t="s">
        <v>361</v>
      </c>
      <c r="B27" s="21">
        <f>E71+E77</f>
        <v>0</v>
      </c>
      <c r="C27" s="21">
        <f>F71+F77</f>
        <v>0</v>
      </c>
      <c r="D27" s="21">
        <f>G71+G77</f>
        <v>0</v>
      </c>
      <c r="E27" s="21">
        <f>H71+H77</f>
        <v>0</v>
      </c>
      <c r="F27" s="21">
        <f>I71+I77</f>
        <v>0</v>
      </c>
      <c r="G27" s="21">
        <f>SUM(J71:BB71)+SUM(J77:BB77)</f>
        <v>0</v>
      </c>
      <c r="I27" s="453"/>
      <c r="J27" s="454"/>
      <c r="K27" s="454"/>
      <c r="L27" s="454"/>
      <c r="M27" s="454"/>
      <c r="N27" s="455"/>
      <c r="P27" s="453"/>
      <c r="Q27" s="454"/>
      <c r="R27" s="454"/>
      <c r="S27" s="454"/>
      <c r="T27" s="454"/>
      <c r="U27" s="455"/>
    </row>
    <row r="28" spans="1:21" outlineLevel="1">
      <c r="A28" s="154"/>
      <c r="B28" s="248"/>
      <c r="C28" s="248"/>
      <c r="D28" s="248"/>
      <c r="E28" s="248"/>
      <c r="F28" s="248"/>
      <c r="G28" s="248"/>
      <c r="I28" s="453"/>
      <c r="J28" s="454"/>
      <c r="K28" s="454"/>
      <c r="L28" s="454"/>
      <c r="M28" s="454"/>
      <c r="N28" s="455"/>
      <c r="P28" s="453"/>
      <c r="Q28" s="454"/>
      <c r="R28" s="454"/>
      <c r="S28" s="454"/>
      <c r="T28" s="454"/>
      <c r="U28" s="455"/>
    </row>
    <row r="29" spans="1:21" ht="14" outlineLevel="1" thickBot="1">
      <c r="A29" s="154"/>
      <c r="B29" s="248"/>
      <c r="C29" s="248"/>
      <c r="D29" s="248"/>
      <c r="E29" s="248"/>
      <c r="F29" s="248"/>
      <c r="G29" s="248"/>
      <c r="I29" s="453"/>
      <c r="J29" s="454"/>
      <c r="K29" s="454"/>
      <c r="L29" s="454"/>
      <c r="M29" s="454"/>
      <c r="N29" s="455"/>
      <c r="P29" s="453"/>
      <c r="Q29" s="454"/>
      <c r="R29" s="454"/>
      <c r="S29" s="454"/>
      <c r="T29" s="454"/>
      <c r="U29" s="455"/>
    </row>
    <row r="30" spans="1:21" ht="14" outlineLevel="1" thickBot="1">
      <c r="A30" s="308"/>
      <c r="B30" s="309" t="s">
        <v>362</v>
      </c>
      <c r="C30" s="310" t="s">
        <v>363</v>
      </c>
      <c r="D30" s="483" t="s">
        <v>322</v>
      </c>
      <c r="E30" s="484"/>
      <c r="F30" s="484"/>
      <c r="G30" s="485"/>
      <c r="I30" s="453"/>
      <c r="J30" s="454"/>
      <c r="K30" s="454"/>
      <c r="L30" s="454"/>
      <c r="M30" s="454"/>
      <c r="N30" s="455"/>
      <c r="P30" s="453"/>
      <c r="Q30" s="454"/>
      <c r="R30" s="454"/>
      <c r="S30" s="454"/>
      <c r="T30" s="454"/>
      <c r="U30" s="455"/>
    </row>
    <row r="31" spans="1:21" outlineLevel="1">
      <c r="A31" s="465" t="s">
        <v>364</v>
      </c>
      <c r="B31" s="311"/>
      <c r="C31" s="307"/>
      <c r="D31" s="504"/>
      <c r="E31" s="504"/>
      <c r="F31" s="504"/>
      <c r="G31" s="505"/>
      <c r="I31" s="453"/>
      <c r="J31" s="454"/>
      <c r="K31" s="454"/>
      <c r="L31" s="454"/>
      <c r="M31" s="454"/>
      <c r="N31" s="455"/>
      <c r="P31" s="453"/>
      <c r="Q31" s="454"/>
      <c r="R31" s="454"/>
      <c r="S31" s="454"/>
      <c r="T31" s="454"/>
      <c r="U31" s="455"/>
    </row>
    <row r="32" spans="1:21" outlineLevel="1">
      <c r="A32" s="465"/>
      <c r="B32" s="312"/>
      <c r="C32" s="252"/>
      <c r="D32" s="488"/>
      <c r="E32" s="488"/>
      <c r="F32" s="488"/>
      <c r="G32" s="489"/>
      <c r="I32" s="453"/>
      <c r="J32" s="454"/>
      <c r="K32" s="454"/>
      <c r="L32" s="454"/>
      <c r="M32" s="454"/>
      <c r="N32" s="455"/>
      <c r="P32" s="453"/>
      <c r="Q32" s="454"/>
      <c r="R32" s="454"/>
      <c r="S32" s="454"/>
      <c r="T32" s="454"/>
      <c r="U32" s="455"/>
    </row>
    <row r="33" spans="1:21" outlineLevel="1">
      <c r="A33" s="465"/>
      <c r="B33" s="312"/>
      <c r="C33" s="252"/>
      <c r="D33" s="488"/>
      <c r="E33" s="488"/>
      <c r="F33" s="488"/>
      <c r="G33" s="489"/>
      <c r="I33" s="453"/>
      <c r="J33" s="454"/>
      <c r="K33" s="454"/>
      <c r="L33" s="454"/>
      <c r="M33" s="454"/>
      <c r="N33" s="455"/>
      <c r="P33" s="453"/>
      <c r="Q33" s="454"/>
      <c r="R33" s="454"/>
      <c r="S33" s="454"/>
      <c r="T33" s="454"/>
      <c r="U33" s="455"/>
    </row>
    <row r="34" spans="1:21" outlineLevel="1">
      <c r="A34" s="465"/>
      <c r="B34" s="312"/>
      <c r="C34" s="252"/>
      <c r="D34" s="488"/>
      <c r="E34" s="488"/>
      <c r="F34" s="488"/>
      <c r="G34" s="489"/>
      <c r="I34" s="453"/>
      <c r="J34" s="454"/>
      <c r="K34" s="454"/>
      <c r="L34" s="454"/>
      <c r="M34" s="454"/>
      <c r="N34" s="455"/>
      <c r="P34" s="453"/>
      <c r="Q34" s="454"/>
      <c r="R34" s="454"/>
      <c r="S34" s="454"/>
      <c r="T34" s="454"/>
      <c r="U34" s="455"/>
    </row>
    <row r="35" spans="1:21" outlineLevel="1">
      <c r="A35" s="465"/>
      <c r="B35" s="312"/>
      <c r="C35" s="252"/>
      <c r="D35" s="488"/>
      <c r="E35" s="488"/>
      <c r="F35" s="488"/>
      <c r="G35" s="489"/>
      <c r="I35" s="453"/>
      <c r="J35" s="454"/>
      <c r="K35" s="454"/>
      <c r="L35" s="454"/>
      <c r="M35" s="454"/>
      <c r="N35" s="455"/>
      <c r="P35" s="453"/>
      <c r="Q35" s="454"/>
      <c r="R35" s="454"/>
      <c r="S35" s="454"/>
      <c r="T35" s="454"/>
      <c r="U35" s="455"/>
    </row>
    <row r="36" spans="1:21" outlineLevel="1">
      <c r="A36" s="465"/>
      <c r="B36" s="312"/>
      <c r="C36" s="252"/>
      <c r="D36" s="488"/>
      <c r="E36" s="488"/>
      <c r="F36" s="488"/>
      <c r="G36" s="489"/>
      <c r="I36" s="453"/>
      <c r="J36" s="454"/>
      <c r="K36" s="454"/>
      <c r="L36" s="454"/>
      <c r="M36" s="454"/>
      <c r="N36" s="455"/>
      <c r="P36" s="453"/>
      <c r="Q36" s="454"/>
      <c r="R36" s="454"/>
      <c r="S36" s="454"/>
      <c r="T36" s="454"/>
      <c r="U36" s="455"/>
    </row>
    <row r="37" spans="1:21" outlineLevel="1">
      <c r="A37" s="465"/>
      <c r="B37" s="312"/>
      <c r="C37" s="252"/>
      <c r="D37" s="488"/>
      <c r="E37" s="488"/>
      <c r="F37" s="488"/>
      <c r="G37" s="489"/>
      <c r="I37" s="453"/>
      <c r="J37" s="454"/>
      <c r="K37" s="454"/>
      <c r="L37" s="454"/>
      <c r="M37" s="454"/>
      <c r="N37" s="455"/>
      <c r="P37" s="453"/>
      <c r="Q37" s="454"/>
      <c r="R37" s="454"/>
      <c r="S37" s="454"/>
      <c r="T37" s="454"/>
      <c r="U37" s="455"/>
    </row>
    <row r="38" spans="1:21" outlineLevel="1">
      <c r="A38" s="465"/>
      <c r="B38" s="312"/>
      <c r="C38" s="252"/>
      <c r="D38" s="488"/>
      <c r="E38" s="488"/>
      <c r="F38" s="488"/>
      <c r="G38" s="489"/>
      <c r="I38" s="453"/>
      <c r="J38" s="454"/>
      <c r="K38" s="454"/>
      <c r="L38" s="454"/>
      <c r="M38" s="454"/>
      <c r="N38" s="455"/>
      <c r="P38" s="453"/>
      <c r="Q38" s="454"/>
      <c r="R38" s="454"/>
      <c r="S38" s="454"/>
      <c r="T38" s="454"/>
      <c r="U38" s="455"/>
    </row>
    <row r="39" spans="1:21" outlineLevel="1">
      <c r="A39" s="465"/>
      <c r="B39" s="312"/>
      <c r="C39" s="252"/>
      <c r="D39" s="488"/>
      <c r="E39" s="488"/>
      <c r="F39" s="488"/>
      <c r="G39" s="489"/>
      <c r="I39" s="453"/>
      <c r="J39" s="454"/>
      <c r="K39" s="454"/>
      <c r="L39" s="454"/>
      <c r="M39" s="454"/>
      <c r="N39" s="455"/>
      <c r="P39" s="453"/>
      <c r="Q39" s="454"/>
      <c r="R39" s="454"/>
      <c r="S39" s="454"/>
      <c r="T39" s="454"/>
      <c r="U39" s="455"/>
    </row>
    <row r="40" spans="1:21" ht="14" outlineLevel="1" thickBot="1">
      <c r="A40" s="466"/>
      <c r="B40" s="313"/>
      <c r="C40" s="314"/>
      <c r="D40" s="486"/>
      <c r="E40" s="486"/>
      <c r="F40" s="486"/>
      <c r="G40" s="487"/>
      <c r="I40" s="453"/>
      <c r="J40" s="454"/>
      <c r="K40" s="454"/>
      <c r="L40" s="454"/>
      <c r="M40" s="454"/>
      <c r="N40" s="455"/>
      <c r="P40" s="453"/>
      <c r="Q40" s="454"/>
      <c r="R40" s="454"/>
      <c r="S40" s="454"/>
      <c r="T40" s="454"/>
      <c r="U40" s="455"/>
    </row>
    <row r="41" spans="1:21" outlineLevel="1">
      <c r="A41" s="154"/>
      <c r="B41" s="248"/>
      <c r="C41" s="248"/>
      <c r="D41" s="248"/>
      <c r="E41" s="248"/>
      <c r="F41" s="248"/>
      <c r="G41" s="248"/>
      <c r="I41" s="453"/>
      <c r="J41" s="454"/>
      <c r="K41" s="454"/>
      <c r="L41" s="454"/>
      <c r="M41" s="454"/>
      <c r="N41" s="455"/>
      <c r="P41" s="453"/>
      <c r="Q41" s="454"/>
      <c r="R41" s="454"/>
      <c r="S41" s="454"/>
      <c r="T41" s="454"/>
      <c r="U41" s="455"/>
    </row>
    <row r="42" spans="1:21" outlineLevel="1">
      <c r="A42" s="154"/>
      <c r="B42" s="248"/>
      <c r="C42" s="248"/>
      <c r="D42" s="248"/>
      <c r="E42" s="248"/>
      <c r="F42" s="248"/>
      <c r="G42" s="248"/>
      <c r="I42" s="453"/>
      <c r="J42" s="454"/>
      <c r="K42" s="454"/>
      <c r="L42" s="454"/>
      <c r="M42" s="454"/>
      <c r="N42" s="455"/>
      <c r="P42" s="453"/>
      <c r="Q42" s="454"/>
      <c r="R42" s="454"/>
      <c r="S42" s="454"/>
      <c r="T42" s="454"/>
      <c r="U42" s="455"/>
    </row>
    <row r="43" spans="1:21" outlineLevel="1">
      <c r="A43" s="154"/>
      <c r="B43" s="248"/>
      <c r="C43" s="248"/>
      <c r="D43" s="248"/>
      <c r="E43" s="248"/>
      <c r="F43" s="248"/>
      <c r="G43" s="248"/>
      <c r="I43" s="453"/>
      <c r="J43" s="454"/>
      <c r="K43" s="454"/>
      <c r="L43" s="454"/>
      <c r="M43" s="454"/>
      <c r="N43" s="455"/>
      <c r="P43" s="453"/>
      <c r="Q43" s="454"/>
      <c r="R43" s="454"/>
      <c r="S43" s="454"/>
      <c r="T43" s="454"/>
      <c r="U43" s="455"/>
    </row>
    <row r="44" spans="1:21" outlineLevel="1">
      <c r="A44" s="154"/>
      <c r="B44" s="248"/>
      <c r="C44" s="248"/>
      <c r="D44" s="248"/>
      <c r="E44" s="248"/>
      <c r="F44" s="248"/>
      <c r="G44" s="248"/>
      <c r="I44" s="453"/>
      <c r="J44" s="454"/>
      <c r="K44" s="454"/>
      <c r="L44" s="454"/>
      <c r="M44" s="454"/>
      <c r="N44" s="455"/>
      <c r="P44" s="453"/>
      <c r="Q44" s="454"/>
      <c r="R44" s="454"/>
      <c r="S44" s="454"/>
      <c r="T44" s="454"/>
      <c r="U44" s="455"/>
    </row>
    <row r="45" spans="1:21" outlineLevel="1">
      <c r="A45" s="154"/>
      <c r="B45" s="248"/>
      <c r="C45" s="248"/>
      <c r="D45" s="248"/>
      <c r="E45" s="248"/>
      <c r="F45" s="248"/>
      <c r="G45" s="248"/>
      <c r="I45" s="456"/>
      <c r="J45" s="457"/>
      <c r="K45" s="457"/>
      <c r="L45" s="457"/>
      <c r="M45" s="457"/>
      <c r="N45" s="458"/>
      <c r="P45" s="456"/>
      <c r="Q45" s="457"/>
      <c r="R45" s="457"/>
      <c r="S45" s="457"/>
      <c r="T45" s="457"/>
      <c r="U45" s="458"/>
    </row>
    <row r="46" spans="1:21" outlineLevel="1">
      <c r="A46" s="154"/>
      <c r="B46" s="248"/>
      <c r="C46" s="248"/>
      <c r="D46" s="248"/>
      <c r="E46" s="248"/>
      <c r="F46" s="248"/>
      <c r="G46" s="248"/>
    </row>
    <row r="47" spans="1:21">
      <c r="A47" s="154"/>
      <c r="B47" s="155"/>
    </row>
    <row r="48" spans="1:21" ht="15">
      <c r="A48" s="12" t="s">
        <v>372</v>
      </c>
    </row>
    <row r="49" spans="1:54" ht="15" outlineLevel="1">
      <c r="A49" s="12"/>
    </row>
    <row r="50" spans="1:54" ht="14" outlineLevel="1" thickBot="1">
      <c r="A50" s="4" t="s">
        <v>373</v>
      </c>
    </row>
    <row r="51" spans="1:54" outlineLevel="2">
      <c r="B51" s="19"/>
      <c r="C51" s="19"/>
      <c r="D51" s="19"/>
      <c r="E51" s="490" t="s">
        <v>269</v>
      </c>
      <c r="F51" s="478"/>
      <c r="G51" s="478"/>
      <c r="H51" s="478"/>
      <c r="I51" s="478"/>
      <c r="J51" s="478" t="s">
        <v>270</v>
      </c>
      <c r="K51" s="478"/>
      <c r="L51" s="478"/>
      <c r="M51" s="478"/>
      <c r="N51" s="478"/>
      <c r="O51" s="478" t="s">
        <v>271</v>
      </c>
      <c r="P51" s="478"/>
      <c r="Q51" s="478"/>
      <c r="R51" s="478"/>
      <c r="S51" s="478"/>
      <c r="T51" s="478" t="s">
        <v>272</v>
      </c>
      <c r="U51" s="478"/>
      <c r="V51" s="478"/>
      <c r="W51" s="478"/>
      <c r="X51" s="478"/>
      <c r="Y51" s="478" t="s">
        <v>374</v>
      </c>
      <c r="Z51" s="478"/>
      <c r="AA51" s="478"/>
      <c r="AB51" s="478"/>
      <c r="AC51" s="478"/>
      <c r="AD51" s="478" t="s">
        <v>375</v>
      </c>
      <c r="AE51" s="478"/>
      <c r="AF51" s="478"/>
      <c r="AG51" s="478"/>
      <c r="AH51" s="478"/>
      <c r="AI51" s="478" t="s">
        <v>376</v>
      </c>
      <c r="AJ51" s="478"/>
      <c r="AK51" s="478"/>
      <c r="AL51" s="478"/>
      <c r="AM51" s="478"/>
      <c r="AN51" s="478" t="s">
        <v>377</v>
      </c>
      <c r="AO51" s="478"/>
      <c r="AP51" s="478"/>
      <c r="AQ51" s="478"/>
      <c r="AR51" s="478"/>
      <c r="AS51" s="478" t="s">
        <v>378</v>
      </c>
      <c r="AT51" s="478"/>
      <c r="AU51" s="478"/>
      <c r="AV51" s="478"/>
      <c r="AW51" s="478"/>
      <c r="AX51" s="478" t="s">
        <v>379</v>
      </c>
      <c r="AY51" s="478"/>
      <c r="AZ51" s="478"/>
      <c r="BA51" s="478"/>
      <c r="BB51" s="48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2</v>
      </c>
      <c r="C53" s="19" t="s">
        <v>380</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73" t="s">
        <v>381</v>
      </c>
      <c r="B54" s="127"/>
      <c r="C54" s="127"/>
      <c r="D54" s="124" t="s">
        <v>382</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74"/>
      <c r="B55" s="36"/>
      <c r="C55" s="121"/>
      <c r="D55" s="2" t="s">
        <v>382</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74"/>
      <c r="B56" s="36"/>
      <c r="C56" s="121"/>
      <c r="D56" s="2" t="s">
        <v>382</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74"/>
      <c r="B57" s="36"/>
      <c r="C57" s="121"/>
      <c r="D57" s="2" t="s">
        <v>382</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74"/>
      <c r="B58" s="36"/>
      <c r="C58" s="121"/>
      <c r="D58" s="2" t="s">
        <v>382</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74"/>
      <c r="B59" s="36"/>
      <c r="C59" s="121"/>
      <c r="D59" s="2" t="s">
        <v>382</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74"/>
      <c r="B60" s="36"/>
      <c r="C60" s="121"/>
      <c r="D60" s="2" t="s">
        <v>382</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74"/>
      <c r="B61" s="36"/>
      <c r="C61" s="121"/>
      <c r="D61" s="2" t="s">
        <v>382</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74"/>
      <c r="B62" s="36"/>
      <c r="C62" s="121"/>
      <c r="D62" s="2" t="s">
        <v>382</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74"/>
      <c r="B63" s="36"/>
      <c r="C63" s="121"/>
      <c r="D63" s="2" t="s">
        <v>382</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75"/>
      <c r="B64" s="122" t="s">
        <v>383</v>
      </c>
      <c r="C64" s="296" t="s">
        <v>384</v>
      </c>
      <c r="D64" s="123" t="s">
        <v>382</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67" t="s">
        <v>385</v>
      </c>
      <c r="B66" s="266"/>
      <c r="C66" s="267"/>
      <c r="D66" s="268" t="s">
        <v>382</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68"/>
      <c r="B67" s="252"/>
      <c r="C67" s="267"/>
      <c r="D67" s="269" t="s">
        <v>382</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68"/>
      <c r="B68" s="252"/>
      <c r="C68" s="267"/>
      <c r="D68" s="269" t="s">
        <v>382</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68"/>
      <c r="B69" s="252"/>
      <c r="C69" s="267"/>
      <c r="D69" s="269" t="s">
        <v>382</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68"/>
      <c r="B70" s="252"/>
      <c r="C70" s="267"/>
      <c r="D70" s="269" t="s">
        <v>382</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69"/>
      <c r="B71" s="122" t="s">
        <v>386</v>
      </c>
      <c r="C71" s="123"/>
      <c r="D71" s="270" t="s">
        <v>382</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67" t="s">
        <v>387</v>
      </c>
      <c r="B75" s="127" t="s">
        <v>388</v>
      </c>
      <c r="C75" s="274"/>
      <c r="D75" s="124" t="s">
        <v>382</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68"/>
      <c r="B76" s="121"/>
      <c r="C76" s="272"/>
      <c r="D76" s="2" t="s">
        <v>382</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69"/>
      <c r="B77" s="273" t="s">
        <v>389</v>
      </c>
      <c r="C77" s="271"/>
      <c r="D77" s="123" t="s">
        <v>382</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0</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1</v>
      </c>
      <c r="C81" s="6" t="s">
        <v>392</v>
      </c>
      <c r="D81" t="s">
        <v>393</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4</v>
      </c>
      <c r="C82" t="s">
        <v>395</v>
      </c>
      <c r="D82" t="s">
        <v>382</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6</v>
      </c>
      <c r="C83" t="s">
        <v>397</v>
      </c>
      <c r="D83" t="s">
        <v>382</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8</v>
      </c>
      <c r="C84" t="s">
        <v>399</v>
      </c>
      <c r="D84" t="s">
        <v>382</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0</v>
      </c>
      <c r="C85" t="s">
        <v>401</v>
      </c>
      <c r="D85" t="s">
        <v>382</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2</v>
      </c>
      <c r="C86" t="s">
        <v>403</v>
      </c>
      <c r="D86" t="s">
        <v>382</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4</v>
      </c>
      <c r="C87" t="s">
        <v>405</v>
      </c>
      <c r="D87" t="s">
        <v>382</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6</v>
      </c>
      <c r="C88" t="s">
        <v>407</v>
      </c>
      <c r="D88" t="s">
        <v>382</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8</v>
      </c>
      <c r="C89" t="s">
        <v>409</v>
      </c>
      <c r="D89" t="s">
        <v>382</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0</v>
      </c>
      <c r="C90" t="s">
        <v>411</v>
      </c>
      <c r="D90" t="s">
        <v>382</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2</v>
      </c>
      <c r="C91" t="s">
        <v>413</v>
      </c>
      <c r="D91" t="s">
        <v>382</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4</v>
      </c>
      <c r="C92" t="s">
        <v>415</v>
      </c>
      <c r="D92" t="s">
        <v>382</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6</v>
      </c>
      <c r="C93" t="s">
        <v>417</v>
      </c>
      <c r="D93" t="s">
        <v>382</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8</v>
      </c>
      <c r="C94" t="s">
        <v>419</v>
      </c>
      <c r="D94" t="s">
        <v>382</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0</v>
      </c>
      <c r="C95" t="s">
        <v>421</v>
      </c>
      <c r="D95" t="s">
        <v>382</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2</v>
      </c>
      <c r="C96" t="s">
        <v>423</v>
      </c>
      <c r="D96" t="s">
        <v>382</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4</v>
      </c>
      <c r="C97" t="s">
        <v>425</v>
      </c>
      <c r="D97" t="s">
        <v>382</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6</v>
      </c>
      <c r="C98" t="s">
        <v>427</v>
      </c>
      <c r="D98" t="s">
        <v>382</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8</v>
      </c>
      <c r="C99" t="s">
        <v>429</v>
      </c>
      <c r="D99" t="s">
        <v>382</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0</v>
      </c>
      <c r="C100" t="s">
        <v>431</v>
      </c>
      <c r="D100" t="s">
        <v>382</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2</v>
      </c>
      <c r="C101" t="s">
        <v>433</v>
      </c>
      <c r="D101" t="s">
        <v>382</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4</v>
      </c>
      <c r="C102" t="s">
        <v>435</v>
      </c>
      <c r="D102" t="s">
        <v>382</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6</v>
      </c>
      <c r="C103" t="s">
        <v>437</v>
      </c>
      <c r="D103" t="s">
        <v>382</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8</v>
      </c>
      <c r="C104" t="s">
        <v>439</v>
      </c>
      <c r="D104" t="s">
        <v>382</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0</v>
      </c>
      <c r="C105" t="s">
        <v>441</v>
      </c>
      <c r="D105" t="s">
        <v>382</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2</v>
      </c>
      <c r="C106" t="s">
        <v>443</v>
      </c>
      <c r="D106" t="s">
        <v>382</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4</v>
      </c>
      <c r="C107" t="s">
        <v>445</v>
      </c>
      <c r="D107" t="s">
        <v>382</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8</v>
      </c>
      <c r="C108" t="s">
        <v>529</v>
      </c>
      <c r="D108" t="s">
        <v>382</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30</v>
      </c>
      <c r="C109" t="s">
        <v>531</v>
      </c>
      <c r="D109" t="s">
        <v>382</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32</v>
      </c>
      <c r="C110" t="s">
        <v>533</v>
      </c>
      <c r="D110" t="s">
        <v>382</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34</v>
      </c>
      <c r="C111" t="s">
        <v>535</v>
      </c>
      <c r="D111" t="s">
        <v>382</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6</v>
      </c>
      <c r="C112" t="s">
        <v>537</v>
      </c>
      <c r="D112" t="s">
        <v>382</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8</v>
      </c>
      <c r="C113" t="s">
        <v>539</v>
      </c>
      <c r="D113" t="s">
        <v>382</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40</v>
      </c>
      <c r="C114" t="s">
        <v>541</v>
      </c>
      <c r="D114" t="s">
        <v>382</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42</v>
      </c>
      <c r="C115" t="s">
        <v>543</v>
      </c>
      <c r="D115" t="s">
        <v>382</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44</v>
      </c>
      <c r="C116" t="s">
        <v>545</v>
      </c>
      <c r="D116" t="s">
        <v>382</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6</v>
      </c>
      <c r="C117" t="s">
        <v>547</v>
      </c>
      <c r="D117" t="s">
        <v>382</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8</v>
      </c>
      <c r="C118" t="s">
        <v>549</v>
      </c>
      <c r="D118" t="s">
        <v>382</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50</v>
      </c>
      <c r="C119" t="s">
        <v>551</v>
      </c>
      <c r="D119" t="s">
        <v>382</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52</v>
      </c>
      <c r="C120" t="s">
        <v>553</v>
      </c>
      <c r="D120" t="s">
        <v>382</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54</v>
      </c>
      <c r="C121" t="s">
        <v>555</v>
      </c>
      <c r="D121" t="s">
        <v>382</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6</v>
      </c>
      <c r="C122" t="s">
        <v>557</v>
      </c>
      <c r="D122" t="s">
        <v>382</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8</v>
      </c>
      <c r="C123" t="s">
        <v>559</v>
      </c>
      <c r="D123" t="s">
        <v>382</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60</v>
      </c>
      <c r="C124" t="s">
        <v>561</v>
      </c>
      <c r="D124" t="s">
        <v>382</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62</v>
      </c>
      <c r="C125" t="s">
        <v>563</v>
      </c>
      <c r="D125" t="s">
        <v>382</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64</v>
      </c>
      <c r="C126" t="s">
        <v>565</v>
      </c>
      <c r="D126" t="s">
        <v>382</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6</v>
      </c>
      <c r="C127" t="s">
        <v>567</v>
      </c>
      <c r="D127" t="s">
        <v>382</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6</v>
      </c>
      <c r="C128" t="s">
        <v>447</v>
      </c>
      <c r="D128" t="s">
        <v>382</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8</v>
      </c>
      <c r="C129" t="s">
        <v>449</v>
      </c>
      <c r="D129" t="s">
        <v>382</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0</v>
      </c>
      <c r="C130" t="s">
        <v>451</v>
      </c>
      <c r="D130" t="s">
        <v>382</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2</v>
      </c>
      <c r="C131" t="s">
        <v>453</v>
      </c>
      <c r="D131" t="s">
        <v>382</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4</v>
      </c>
      <c r="C132" t="s">
        <v>455</v>
      </c>
      <c r="D132" t="s">
        <v>382</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6</v>
      </c>
      <c r="C133" s="7" t="s">
        <v>457</v>
      </c>
      <c r="D133" s="7" t="s">
        <v>382</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8</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59</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0</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1</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2</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70" t="s">
        <v>463</v>
      </c>
      <c r="B143" s="135" t="s">
        <v>281</v>
      </c>
      <c r="C143" s="135" t="s">
        <v>388</v>
      </c>
      <c r="D143" s="135" t="s">
        <v>382</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71"/>
      <c r="B144" s="135" t="s">
        <v>281</v>
      </c>
      <c r="C144" s="135"/>
      <c r="D144" s="135" t="s">
        <v>382</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71"/>
      <c r="B145" s="135" t="s">
        <v>281</v>
      </c>
      <c r="C145" s="135"/>
      <c r="D145" s="135" t="s">
        <v>382</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71"/>
      <c r="B146" s="135" t="s">
        <v>284</v>
      </c>
      <c r="C146" s="135" t="s">
        <v>464</v>
      </c>
      <c r="D146" s="135" t="s">
        <v>382</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71"/>
      <c r="B147" s="135" t="s">
        <v>284</v>
      </c>
      <c r="C147" s="135" t="s">
        <v>465</v>
      </c>
      <c r="D147" s="135" t="s">
        <v>382</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71"/>
      <c r="B148" s="135" t="s">
        <v>284</v>
      </c>
      <c r="C148" s="135"/>
      <c r="D148" s="135" t="s">
        <v>382</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71"/>
      <c r="B149" s="135" t="s">
        <v>284</v>
      </c>
      <c r="C149" s="135"/>
      <c r="D149" s="135" t="s">
        <v>382</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71"/>
      <c r="B150" s="135" t="s">
        <v>287</v>
      </c>
      <c r="C150" s="315" t="s">
        <v>466</v>
      </c>
      <c r="D150" s="135" t="s">
        <v>382</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71"/>
      <c r="B151" s="135" t="s">
        <v>287</v>
      </c>
      <c r="C151" s="315" t="s">
        <v>467</v>
      </c>
      <c r="D151" s="135" t="s">
        <v>382</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71"/>
      <c r="B152" s="135" t="s">
        <v>287</v>
      </c>
      <c r="C152" s="315" t="s">
        <v>468</v>
      </c>
      <c r="D152" s="135" t="s">
        <v>382</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71"/>
      <c r="B153" s="135" t="s">
        <v>469</v>
      </c>
      <c r="C153" s="135"/>
      <c r="D153" s="135" t="s">
        <v>382</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72"/>
      <c r="B154" s="135" t="s">
        <v>469</v>
      </c>
      <c r="C154" s="135"/>
      <c r="D154" s="135" t="s">
        <v>382</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3</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2</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70" t="s">
        <v>470</v>
      </c>
      <c r="B158" s="135" t="s">
        <v>281</v>
      </c>
      <c r="C158" s="315" t="s">
        <v>388</v>
      </c>
      <c r="D158" s="135" t="s">
        <v>471</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71"/>
      <c r="B159" s="135" t="s">
        <v>281</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71"/>
      <c r="B160" s="135" t="s">
        <v>281</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71"/>
      <c r="B161" s="135" t="s">
        <v>284</v>
      </c>
      <c r="C161" s="315" t="s">
        <v>464</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71"/>
      <c r="B162" s="135" t="s">
        <v>284</v>
      </c>
      <c r="C162" s="315" t="s">
        <v>465</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71"/>
      <c r="B163" s="135" t="s">
        <v>284</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71"/>
      <c r="B164" s="135" t="s">
        <v>284</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71"/>
      <c r="B165" s="135" t="s">
        <v>469</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71"/>
      <c r="B166" s="135" t="s">
        <v>469</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71"/>
      <c r="B167" s="135" t="s">
        <v>469</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71"/>
      <c r="B168" s="135" t="s">
        <v>469</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72"/>
      <c r="B169" s="135" t="s">
        <v>469</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4</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70" t="s">
        <v>475</v>
      </c>
      <c r="B172" s="135" t="s">
        <v>281</v>
      </c>
      <c r="C172" s="135" t="s">
        <v>388</v>
      </c>
      <c r="D172" s="135" t="s">
        <v>382</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71"/>
      <c r="B173" s="135" t="s">
        <v>281</v>
      </c>
      <c r="C173" s="135"/>
      <c r="D173" s="135" t="s">
        <v>382</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72"/>
      <c r="B174" s="135" t="s">
        <v>281</v>
      </c>
      <c r="C174" s="135"/>
      <c r="D174" s="135" t="s">
        <v>382</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70" t="s">
        <v>476</v>
      </c>
      <c r="B176" s="135" t="s">
        <v>281</v>
      </c>
      <c r="C176" s="135" t="s">
        <v>388</v>
      </c>
      <c r="D176" s="135" t="s">
        <v>382</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71"/>
      <c r="B177" s="135" t="s">
        <v>281</v>
      </c>
      <c r="C177" s="135"/>
      <c r="D177" s="135" t="s">
        <v>382</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72"/>
      <c r="B178" s="135" t="s">
        <v>281</v>
      </c>
      <c r="C178" s="135"/>
      <c r="D178" s="135" t="s">
        <v>382</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7</v>
      </c>
      <c r="B182" s="19"/>
      <c r="C182" s="19"/>
      <c r="D182" s="19"/>
      <c r="E182" s="15"/>
    </row>
    <row r="183" spans="1:54" ht="15" outlineLevel="1">
      <c r="A183" s="12"/>
      <c r="B183" s="19"/>
      <c r="C183" s="19"/>
      <c r="D183" s="19"/>
      <c r="E183" s="15"/>
    </row>
    <row r="184" spans="1:54" s="4" customFormat="1" outlineLevel="1">
      <c r="A184" s="4" t="s">
        <v>478</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76" t="s">
        <v>479</v>
      </c>
      <c r="B186" s="150" t="s">
        <v>480</v>
      </c>
      <c r="C186" s="6" t="s">
        <v>481</v>
      </c>
      <c r="D186" s="10" t="s">
        <v>393</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77"/>
      <c r="B187" s="150" t="s">
        <v>482</v>
      </c>
      <c r="C187" s="6" t="s">
        <v>483</v>
      </c>
      <c r="D187" s="10" t="s">
        <v>393</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70" t="s">
        <v>484</v>
      </c>
      <c r="B190" s="150" t="s">
        <v>339</v>
      </c>
      <c r="C190" s="19"/>
      <c r="D190" s="135" t="s">
        <v>382</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71"/>
      <c r="B191" s="150" t="s">
        <v>485</v>
      </c>
      <c r="C191" s="19"/>
      <c r="D191" s="135" t="s">
        <v>382</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71"/>
      <c r="B192" s="150" t="s">
        <v>570</v>
      </c>
      <c r="C192" s="19"/>
      <c r="D192" s="135" t="s">
        <v>382</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71"/>
      <c r="B193" s="150" t="s">
        <v>486</v>
      </c>
      <c r="C193" s="19"/>
      <c r="D193" s="135" t="s">
        <v>382</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71"/>
      <c r="B194" s="150" t="s">
        <v>487</v>
      </c>
      <c r="C194" s="19"/>
      <c r="D194" s="135" t="s">
        <v>382</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71"/>
      <c r="B195" s="150" t="s">
        <v>488</v>
      </c>
      <c r="C195" s="19"/>
      <c r="D195" s="135" t="s">
        <v>382</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71"/>
      <c r="B196" s="150" t="s">
        <v>284</v>
      </c>
      <c r="C196" s="19"/>
      <c r="D196" s="135" t="s">
        <v>382</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71"/>
      <c r="B197" s="150" t="s">
        <v>287</v>
      </c>
      <c r="C197" s="19"/>
      <c r="D197" s="135" t="s">
        <v>382</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72"/>
      <c r="B198" s="150" t="s">
        <v>469</v>
      </c>
      <c r="C198" s="19"/>
      <c r="D198" s="135" t="s">
        <v>382</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70" t="s">
        <v>489</v>
      </c>
      <c r="B200" s="150" t="s">
        <v>490</v>
      </c>
      <c r="C200" s="19"/>
      <c r="D200" s="135" t="s">
        <v>382</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71"/>
      <c r="B201" s="150" t="s">
        <v>491</v>
      </c>
      <c r="C201" s="19"/>
      <c r="D201" s="135" t="s">
        <v>382</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72"/>
      <c r="B202" s="150" t="s">
        <v>492</v>
      </c>
      <c r="C202" s="19"/>
      <c r="D202" s="135" t="s">
        <v>382</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70" t="s">
        <v>493</v>
      </c>
      <c r="B204" s="150" t="s">
        <v>494</v>
      </c>
      <c r="C204" s="19"/>
      <c r="D204" s="135" t="s">
        <v>382</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71"/>
      <c r="B205" s="150" t="s">
        <v>495</v>
      </c>
      <c r="C205" s="19"/>
      <c r="D205" s="135" t="s">
        <v>382</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72"/>
      <c r="B206" s="150" t="s">
        <v>496</v>
      </c>
      <c r="C206" s="19"/>
      <c r="D206" s="135" t="s">
        <v>382</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71</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99" t="s">
        <v>484</v>
      </c>
      <c r="B210" s="150" t="s">
        <v>572</v>
      </c>
      <c r="C210" s="19"/>
      <c r="D210" s="135" t="s">
        <v>382</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500"/>
      <c r="B211" s="150" t="s">
        <v>485</v>
      </c>
      <c r="C211" s="19"/>
      <c r="D211" s="135" t="s">
        <v>382</v>
      </c>
      <c r="E211" s="21">
        <f>E191-Baseline!E191</f>
        <v>1.183854</v>
      </c>
      <c r="F211" s="21">
        <f>F191-Baseline!F191</f>
        <v>1.8683961352657006</v>
      </c>
      <c r="G211" s="21">
        <f>G191-Baseline!G191</f>
        <v>1.0619851105043292</v>
      </c>
      <c r="H211" s="21">
        <f>H191-Baseline!H191</f>
        <v>0.90830410757109892</v>
      </c>
      <c r="I211" s="21">
        <f>I191-Baseline!I191</f>
        <v>1.7898569343545532</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00"/>
      <c r="B212" s="150" t="s">
        <v>570</v>
      </c>
      <c r="C212" s="19"/>
      <c r="D212" s="135" t="s">
        <v>382</v>
      </c>
      <c r="E212" s="21">
        <f>E192-Baseline!E192</f>
        <v>0</v>
      </c>
      <c r="F212" s="21">
        <f>F77*F186-Baseline!F77*Baseline!F186</f>
        <v>0</v>
      </c>
      <c r="G212" s="21">
        <f>G77*G186-Baseline!G77*Baseline!G186</f>
        <v>0</v>
      </c>
      <c r="H212" s="21">
        <f>H77*H186-Baseline!H77*Baseline!H186</f>
        <v>0</v>
      </c>
      <c r="I212" s="21">
        <f>I77*I186-Baseline!I77*Baseline!I186</f>
        <v>0</v>
      </c>
      <c r="J212" s="21">
        <f>J77*J186-Baseline!J77*Baseline!J186</f>
        <v>0</v>
      </c>
      <c r="K212" s="21">
        <f>K77*K186-Baseline!K77*Baseline!K186</f>
        <v>0</v>
      </c>
      <c r="L212" s="21">
        <f>L77*L186-Baseline!L77*Baseline!L186</f>
        <v>0</v>
      </c>
      <c r="M212" s="21">
        <f>M77*M186-Baseline!M77*Baseline!M186</f>
        <v>0</v>
      </c>
      <c r="N212" s="21">
        <f>N77*N186-Baseline!N77*Baseline!N186</f>
        <v>0</v>
      </c>
      <c r="O212" s="21">
        <f>O77*O186-Baseline!O77*Baseline!O186</f>
        <v>0</v>
      </c>
      <c r="P212" s="21">
        <f>P77*P186-Baseline!P77*Baseline!P186</f>
        <v>0</v>
      </c>
      <c r="Q212" s="21">
        <f>Q77*Q186-Baseline!Q77*Baseline!Q186</f>
        <v>0</v>
      </c>
      <c r="R212" s="21">
        <f>R77*R186-Baseline!R77*Baseline!R186</f>
        <v>0</v>
      </c>
      <c r="S212" s="21">
        <f>S77*S186-Baseline!S77*Baseline!S186</f>
        <v>0</v>
      </c>
      <c r="T212" s="21">
        <f>T77*T186-Baseline!T77*Baseline!T186</f>
        <v>0</v>
      </c>
      <c r="U212" s="21">
        <f>U77*U186-Baseline!U77*Baseline!U186</f>
        <v>0</v>
      </c>
      <c r="V212" s="21">
        <f>V77*V186-Baseline!V77*Baseline!V186</f>
        <v>0</v>
      </c>
      <c r="W212" s="21">
        <f>W77*W186-Baseline!W77*Baseline!W186</f>
        <v>0</v>
      </c>
      <c r="X212" s="21">
        <f>X77*X186-Baseline!X77*Baseline!X186</f>
        <v>0</v>
      </c>
      <c r="Y212" s="21">
        <f>Y77*Y186-Baseline!Y77*Baseline!Y186</f>
        <v>0</v>
      </c>
      <c r="Z212" s="21">
        <f>Z77*Z186-Baseline!Z77*Baseline!Z186</f>
        <v>0</v>
      </c>
      <c r="AA212" s="21">
        <f>AA77*AA186-Baseline!AA77*Baseline!AA186</f>
        <v>0</v>
      </c>
      <c r="AB212" s="21">
        <f>AB77*AB186-Baseline!AB77*Baseline!AB186</f>
        <v>0</v>
      </c>
      <c r="AC212" s="21">
        <f>AC77*AC186-Baseline!AC77*Baseline!AC186</f>
        <v>0</v>
      </c>
      <c r="AD212" s="21">
        <f>AD77*AD186-Baseline!AD77*Baseline!AD186</f>
        <v>0</v>
      </c>
      <c r="AE212" s="21">
        <f>AE77*AE186-Baseline!AE77*Baseline!AE186</f>
        <v>0</v>
      </c>
      <c r="AF212" s="21">
        <f>AF77*AF186-Baseline!AF77*Baseline!AF186</f>
        <v>0</v>
      </c>
      <c r="AG212" s="21">
        <f>AG77*AG186-Baseline!AG77*Baseline!AG186</f>
        <v>0</v>
      </c>
      <c r="AH212" s="21">
        <f>AH77*AH186-Baseline!AH77*Baseline!AH186</f>
        <v>0</v>
      </c>
      <c r="AI212" s="21">
        <f>AI77*AI186-Baseline!AI77*Baseline!AI186</f>
        <v>0</v>
      </c>
      <c r="AJ212" s="21">
        <f>AJ77*AJ186-Baseline!AJ77*Baseline!AJ186</f>
        <v>0</v>
      </c>
      <c r="AK212" s="21">
        <f>AK77*AK186-Baseline!AK77*Baseline!AK186</f>
        <v>0</v>
      </c>
      <c r="AL212" s="21">
        <f>AL77*AL186-Baseline!AL77*Baseline!AL186</f>
        <v>0</v>
      </c>
      <c r="AM212" s="21">
        <f>AM77*AM186-Baseline!AM77*Baseline!AM186</f>
        <v>0</v>
      </c>
      <c r="AN212" s="21">
        <f>AN77*AN186-Baseline!AN77*Baseline!AN186</f>
        <v>0</v>
      </c>
      <c r="AO212" s="21">
        <f>AO77*AO186-Baseline!AO77*Baseline!AO186</f>
        <v>0</v>
      </c>
      <c r="AP212" s="21">
        <f>AP77*AP186-Baseline!AP77*Baseline!AP186</f>
        <v>0</v>
      </c>
      <c r="AQ212" s="21">
        <f>AQ77*AQ186-Baseline!AQ77*Baseline!AQ186</f>
        <v>0</v>
      </c>
      <c r="AR212" s="21">
        <f>AR77*AR186-Baseline!AR77*Baseline!AR186</f>
        <v>0</v>
      </c>
      <c r="AS212" s="21">
        <f>AS77*AS186-Baseline!AS77*Baseline!AS186</f>
        <v>0</v>
      </c>
      <c r="AT212" s="21">
        <f>AT77*AT186-Baseline!AT77*Baseline!AT186</f>
        <v>0</v>
      </c>
      <c r="AU212" s="21">
        <f>AU77*AU186-Baseline!AU77*Baseline!AU186</f>
        <v>0</v>
      </c>
      <c r="AV212" s="21">
        <f>AV77*AV186-Baseline!AV77*Baseline!AV186</f>
        <v>0</v>
      </c>
      <c r="AW212" s="21">
        <f>AW77*AW186-Baseline!AW77*Baseline!AW186</f>
        <v>0</v>
      </c>
      <c r="AX212" s="21">
        <f>AX77*AX186-Baseline!AX77*Baseline!AX186</f>
        <v>0</v>
      </c>
      <c r="AY212" s="21">
        <f>AY77*AY186-Baseline!AY77*Baseline!AY186</f>
        <v>0</v>
      </c>
      <c r="AZ212" s="21">
        <f>AZ77*AZ186-Baseline!AZ77*Baseline!AZ186</f>
        <v>0</v>
      </c>
      <c r="BA212" s="21">
        <f>BA77*BA186-Baseline!BA77*Baseline!BA186</f>
        <v>0</v>
      </c>
      <c r="BB212" s="21">
        <f>BB77*BB186-Baseline!BB77*Baseline!BB186</f>
        <v>0</v>
      </c>
    </row>
    <row r="213" spans="1:54" outlineLevel="2">
      <c r="A213" s="500"/>
      <c r="B213" s="150" t="s">
        <v>486</v>
      </c>
      <c r="C213" s="19"/>
      <c r="D213" s="135" t="s">
        <v>382</v>
      </c>
      <c r="E213" s="21">
        <f>E193-Baseline!E193</f>
        <v>0</v>
      </c>
      <c r="F213" s="21">
        <f>F193-Baseline!F193</f>
        <v>0</v>
      </c>
      <c r="G213" s="21">
        <f>G193-Baseline!G193</f>
        <v>0</v>
      </c>
      <c r="H213" s="21">
        <f>H193-Baseline!H193</f>
        <v>0</v>
      </c>
      <c r="I213" s="21">
        <f>I193-Baseline!I193</f>
        <v>0</v>
      </c>
      <c r="J213" s="21">
        <f>J193-Baseline!J193</f>
        <v>0</v>
      </c>
      <c r="K213" s="21">
        <f>K193-Baseline!K193</f>
        <v>0</v>
      </c>
      <c r="L213" s="21">
        <f>L193-Baseline!L193</f>
        <v>0</v>
      </c>
      <c r="M213" s="21">
        <f>M193-Baseline!M193</f>
        <v>0</v>
      </c>
      <c r="N213" s="21">
        <f>N193-Baseline!N193</f>
        <v>0</v>
      </c>
      <c r="O213" s="21">
        <f>O193-Baseline!O193</f>
        <v>0</v>
      </c>
      <c r="P213" s="21">
        <f>P193-Baseline!P193</f>
        <v>0</v>
      </c>
      <c r="Q213" s="21">
        <f>Q193-Baseline!Q193</f>
        <v>0</v>
      </c>
      <c r="R213" s="21">
        <f>R193-Baseline!R193</f>
        <v>0</v>
      </c>
      <c r="S213" s="21">
        <f>S193-Baseline!S193</f>
        <v>0</v>
      </c>
      <c r="T213" s="21">
        <f>T193-Baseline!T193</f>
        <v>0</v>
      </c>
      <c r="U213" s="21">
        <f>U193-Baseline!U193</f>
        <v>0</v>
      </c>
      <c r="V213" s="21">
        <f>V193-Baseline!V193</f>
        <v>0</v>
      </c>
      <c r="W213" s="21">
        <f>W193-Baseline!W193</f>
        <v>0</v>
      </c>
      <c r="X213" s="21">
        <f>X193-Baseline!X193</f>
        <v>0</v>
      </c>
      <c r="Y213" s="21">
        <f>Y193-Baseline!Y193</f>
        <v>0</v>
      </c>
      <c r="Z213" s="21">
        <f>Z193-Baseline!Z193</f>
        <v>0</v>
      </c>
      <c r="AA213" s="21">
        <f>AA193-Baseline!AA193</f>
        <v>0</v>
      </c>
      <c r="AB213" s="21">
        <f>AB193-Baseline!AB193</f>
        <v>0</v>
      </c>
      <c r="AC213" s="21">
        <f>AC193-Baseline!AC193</f>
        <v>0</v>
      </c>
      <c r="AD213" s="21">
        <f>AD193-Baseline!AD193</f>
        <v>0</v>
      </c>
      <c r="AE213" s="21">
        <f>AE193-Baseline!AE193</f>
        <v>0</v>
      </c>
      <c r="AF213" s="21">
        <f>AF193-Baseline!AF193</f>
        <v>0</v>
      </c>
      <c r="AG213" s="21">
        <f>AG193-Baseline!AG193</f>
        <v>0</v>
      </c>
      <c r="AH213" s="21">
        <f>AH193-Baseline!AH193</f>
        <v>0</v>
      </c>
      <c r="AI213" s="21">
        <f>AI193-Baseline!AI193</f>
        <v>0</v>
      </c>
      <c r="AJ213" s="21">
        <f>AJ193-Baseline!AJ193</f>
        <v>0</v>
      </c>
      <c r="AK213" s="21">
        <f>AK193-Baseline!AK193</f>
        <v>0</v>
      </c>
      <c r="AL213" s="21">
        <f>AL193-Baseline!AL193</f>
        <v>0</v>
      </c>
      <c r="AM213" s="21">
        <f>AM193-Baseline!AM193</f>
        <v>0</v>
      </c>
      <c r="AN213" s="21">
        <f>AN193-Baseline!AN193</f>
        <v>0</v>
      </c>
      <c r="AO213" s="21">
        <f>AO193-Baseline!AO193</f>
        <v>0</v>
      </c>
      <c r="AP213" s="21">
        <f>AP193-Baseline!AP193</f>
        <v>0</v>
      </c>
      <c r="AQ213" s="21">
        <f>AQ193-Baseline!AQ193</f>
        <v>0</v>
      </c>
      <c r="AR213" s="21">
        <f>AR193-Baseline!AR193</f>
        <v>0</v>
      </c>
      <c r="AS213" s="21">
        <f>AS193-Baseline!AS193</f>
        <v>0</v>
      </c>
      <c r="AT213" s="21">
        <f>AT193-Baseline!AT193</f>
        <v>0</v>
      </c>
      <c r="AU213" s="21">
        <f>AU193-Baseline!AU193</f>
        <v>0</v>
      </c>
      <c r="AV213" s="21">
        <f>AV193-Baseline!AV193</f>
        <v>0</v>
      </c>
      <c r="AW213" s="21">
        <f>AW193-Baseline!AW193</f>
        <v>0</v>
      </c>
      <c r="AX213" s="21">
        <f>AX193-Baseline!AX193</f>
        <v>0</v>
      </c>
      <c r="AY213" s="21">
        <f>AY193-Baseline!AY193</f>
        <v>0</v>
      </c>
      <c r="AZ213" s="21">
        <f>AZ193-Baseline!AZ193</f>
        <v>0</v>
      </c>
      <c r="BA213" s="21">
        <f>BA193-Baseline!BA193</f>
        <v>0</v>
      </c>
      <c r="BB213" s="21">
        <f>BB193-Baseline!BB193</f>
        <v>0</v>
      </c>
    </row>
    <row r="214" spans="1:54" outlineLevel="2">
      <c r="A214" s="500"/>
      <c r="B214" s="150" t="s">
        <v>487</v>
      </c>
      <c r="C214" s="19"/>
      <c r="D214" s="135" t="s">
        <v>382</v>
      </c>
      <c r="E214" s="21">
        <f>E194-Baseline!E194</f>
        <v>0</v>
      </c>
      <c r="F214" s="21">
        <f>F194-Baseline!F194</f>
        <v>0</v>
      </c>
      <c r="G214" s="21">
        <f>G194-Baseline!G194</f>
        <v>0</v>
      </c>
      <c r="H214" s="21">
        <f>H194-Baseline!H194</f>
        <v>0</v>
      </c>
      <c r="I214" s="21">
        <f>I194-Baseline!I194</f>
        <v>0</v>
      </c>
      <c r="J214" s="21">
        <f>J194-Baseline!J194</f>
        <v>0</v>
      </c>
      <c r="K214" s="21">
        <f>K194-Baseline!K194</f>
        <v>0</v>
      </c>
      <c r="L214" s="21">
        <f>L194-Baseline!L194</f>
        <v>0</v>
      </c>
      <c r="M214" s="21">
        <f>M194-Baseline!M194</f>
        <v>0</v>
      </c>
      <c r="N214" s="21">
        <f>N194-Baseline!N194</f>
        <v>0</v>
      </c>
      <c r="O214" s="21">
        <f>O194-Baseline!O194</f>
        <v>0</v>
      </c>
      <c r="P214" s="21">
        <f>P194-Baseline!P194</f>
        <v>0</v>
      </c>
      <c r="Q214" s="21">
        <f>Q194-Baseline!Q194</f>
        <v>0</v>
      </c>
      <c r="R214" s="21">
        <f>R194-Baseline!R194</f>
        <v>0</v>
      </c>
      <c r="S214" s="21">
        <f>S194-Baseline!S194</f>
        <v>0</v>
      </c>
      <c r="T214" s="21">
        <f>T194-Baseline!T194</f>
        <v>0</v>
      </c>
      <c r="U214" s="21">
        <f>U194-Baseline!U194</f>
        <v>0</v>
      </c>
      <c r="V214" s="21">
        <f>V194-Baseline!V194</f>
        <v>0</v>
      </c>
      <c r="W214" s="21">
        <f>W194-Baseline!W194</f>
        <v>0</v>
      </c>
      <c r="X214" s="21">
        <f>X194-Baseline!X194</f>
        <v>0</v>
      </c>
      <c r="Y214" s="21">
        <f>Y194-Baseline!Y194</f>
        <v>0</v>
      </c>
      <c r="Z214" s="21">
        <f>Z194-Baseline!Z194</f>
        <v>0</v>
      </c>
      <c r="AA214" s="21">
        <f>AA194-Baseline!AA194</f>
        <v>0</v>
      </c>
      <c r="AB214" s="21">
        <f>AB194-Baseline!AB194</f>
        <v>0</v>
      </c>
      <c r="AC214" s="21">
        <f>AC194-Baseline!AC194</f>
        <v>0</v>
      </c>
      <c r="AD214" s="21">
        <f>AD194-Baseline!AD194</f>
        <v>0</v>
      </c>
      <c r="AE214" s="21">
        <f>AE194-Baseline!AE194</f>
        <v>0</v>
      </c>
      <c r="AF214" s="21">
        <f>AF194-Baseline!AF194</f>
        <v>0</v>
      </c>
      <c r="AG214" s="21">
        <f>AG194-Baseline!AG194</f>
        <v>0</v>
      </c>
      <c r="AH214" s="21">
        <f>AH194-Baseline!AH194</f>
        <v>0</v>
      </c>
      <c r="AI214" s="21">
        <f>AI194-Baseline!AI194</f>
        <v>0</v>
      </c>
      <c r="AJ214" s="21">
        <f>AJ194-Baseline!AJ194</f>
        <v>0</v>
      </c>
      <c r="AK214" s="21">
        <f>AK194-Baseline!AK194</f>
        <v>0</v>
      </c>
      <c r="AL214" s="21">
        <f>AL194-Baseline!AL194</f>
        <v>0</v>
      </c>
      <c r="AM214" s="21">
        <f>AM194-Baseline!AM194</f>
        <v>0</v>
      </c>
      <c r="AN214" s="21">
        <f>AN194-Baseline!AN194</f>
        <v>0</v>
      </c>
      <c r="AO214" s="21">
        <f>AO194-Baseline!AO194</f>
        <v>0</v>
      </c>
      <c r="AP214" s="21">
        <f>AP194-Baseline!AP194</f>
        <v>0</v>
      </c>
      <c r="AQ214" s="21">
        <f>AQ194-Baseline!AQ194</f>
        <v>0</v>
      </c>
      <c r="AR214" s="21">
        <f>AR194-Baseline!AR194</f>
        <v>0</v>
      </c>
      <c r="AS214" s="21">
        <f>AS194-Baseline!AS194</f>
        <v>0</v>
      </c>
      <c r="AT214" s="21">
        <f>AT194-Baseline!AT194</f>
        <v>0</v>
      </c>
      <c r="AU214" s="21">
        <f>AU194-Baseline!AU194</f>
        <v>0</v>
      </c>
      <c r="AV214" s="21">
        <f>AV194-Baseline!AV194</f>
        <v>0</v>
      </c>
      <c r="AW214" s="21">
        <f>AW194-Baseline!AW194</f>
        <v>0</v>
      </c>
      <c r="AX214" s="21">
        <f>AX194-Baseline!AX194</f>
        <v>0</v>
      </c>
      <c r="AY214" s="21">
        <f>AY194-Baseline!AY194</f>
        <v>0</v>
      </c>
      <c r="AZ214" s="21">
        <f>AZ194-Baseline!AZ194</f>
        <v>0</v>
      </c>
      <c r="BA214" s="21">
        <f>BA194-Baseline!BA194</f>
        <v>0</v>
      </c>
      <c r="BB214" s="21">
        <f>BB194-Baseline!BB194</f>
        <v>0</v>
      </c>
    </row>
    <row r="215" spans="1:54" outlineLevel="2">
      <c r="A215" s="500"/>
      <c r="B215" s="150" t="s">
        <v>488</v>
      </c>
      <c r="C215" s="19"/>
      <c r="D215" s="135" t="s">
        <v>382</v>
      </c>
      <c r="E215" s="21">
        <f>E195-Baseline!E195</f>
        <v>0</v>
      </c>
      <c r="F215" s="21">
        <f>F195-Baseline!F195</f>
        <v>0</v>
      </c>
      <c r="G215" s="21">
        <f>G195-Baseline!G195</f>
        <v>0</v>
      </c>
      <c r="H215" s="21">
        <f>H195-Baseline!H195</f>
        <v>0</v>
      </c>
      <c r="I215" s="21">
        <f>I195-Baseline!I195</f>
        <v>0</v>
      </c>
      <c r="J215" s="21">
        <f>J195-Baseline!J195</f>
        <v>0</v>
      </c>
      <c r="K215" s="21">
        <f>K195-Baseline!K195</f>
        <v>0</v>
      </c>
      <c r="L215" s="21">
        <f>L195-Baseline!L195</f>
        <v>0</v>
      </c>
      <c r="M215" s="21">
        <f>M195-Baseline!M195</f>
        <v>0</v>
      </c>
      <c r="N215" s="21">
        <f>N195-Baseline!N195</f>
        <v>0</v>
      </c>
      <c r="O215" s="21">
        <f>O195-Baseline!O195</f>
        <v>0</v>
      </c>
      <c r="P215" s="21">
        <f>P195-Baseline!P195</f>
        <v>0</v>
      </c>
      <c r="Q215" s="21">
        <f>Q195-Baseline!Q195</f>
        <v>0</v>
      </c>
      <c r="R215" s="21">
        <f>R195-Baseline!R195</f>
        <v>0</v>
      </c>
      <c r="S215" s="21">
        <f>S195-Baseline!S195</f>
        <v>0</v>
      </c>
      <c r="T215" s="21">
        <f>T195-Baseline!T195</f>
        <v>0</v>
      </c>
      <c r="U215" s="21">
        <f>U195-Baseline!U195</f>
        <v>0</v>
      </c>
      <c r="V215" s="21">
        <f>V195-Baseline!V195</f>
        <v>0</v>
      </c>
      <c r="W215" s="21">
        <f>W195-Baseline!W195</f>
        <v>0</v>
      </c>
      <c r="X215" s="21">
        <f>X195-Baseline!X195</f>
        <v>0</v>
      </c>
      <c r="Y215" s="21">
        <f>Y195-Baseline!Y195</f>
        <v>0</v>
      </c>
      <c r="Z215" s="21">
        <f>Z195-Baseline!Z195</f>
        <v>0</v>
      </c>
      <c r="AA215" s="21">
        <f>AA195-Baseline!AA195</f>
        <v>0</v>
      </c>
      <c r="AB215" s="21">
        <f>AB195-Baseline!AB195</f>
        <v>0</v>
      </c>
      <c r="AC215" s="21">
        <f>AC195-Baseline!AC195</f>
        <v>0</v>
      </c>
      <c r="AD215" s="21">
        <f>AD195-Baseline!AD195</f>
        <v>0</v>
      </c>
      <c r="AE215" s="21">
        <f>AE195-Baseline!AE195</f>
        <v>0</v>
      </c>
      <c r="AF215" s="21">
        <f>AF195-Baseline!AF195</f>
        <v>0</v>
      </c>
      <c r="AG215" s="21">
        <f>AG195-Baseline!AG195</f>
        <v>0</v>
      </c>
      <c r="AH215" s="21">
        <f>AH195-Baseline!AH195</f>
        <v>0</v>
      </c>
      <c r="AI215" s="21">
        <f>AI195-Baseline!AI195</f>
        <v>0</v>
      </c>
      <c r="AJ215" s="21">
        <f>AJ195-Baseline!AJ195</f>
        <v>0</v>
      </c>
      <c r="AK215" s="21">
        <f>AK195-Baseline!AK195</f>
        <v>0</v>
      </c>
      <c r="AL215" s="21">
        <f>AL195-Baseline!AL195</f>
        <v>0</v>
      </c>
      <c r="AM215" s="21">
        <f>AM195-Baseline!AM195</f>
        <v>0</v>
      </c>
      <c r="AN215" s="21">
        <f>AN195-Baseline!AN195</f>
        <v>0</v>
      </c>
      <c r="AO215" s="21">
        <f>AO195-Baseline!AO195</f>
        <v>0</v>
      </c>
      <c r="AP215" s="21">
        <f>AP195-Baseline!AP195</f>
        <v>0</v>
      </c>
      <c r="AQ215" s="21">
        <f>AQ195-Baseline!AQ195</f>
        <v>0</v>
      </c>
      <c r="AR215" s="21">
        <f>AR195-Baseline!AR195</f>
        <v>0</v>
      </c>
      <c r="AS215" s="21">
        <f>AS195-Baseline!AS195</f>
        <v>0</v>
      </c>
      <c r="AT215" s="21">
        <f>AT195-Baseline!AT195</f>
        <v>0</v>
      </c>
      <c r="AU215" s="21">
        <f>AU195-Baseline!AU195</f>
        <v>0</v>
      </c>
      <c r="AV215" s="21">
        <f>AV195-Baseline!AV195</f>
        <v>0</v>
      </c>
      <c r="AW215" s="21">
        <f>AW195-Baseline!AW195</f>
        <v>0</v>
      </c>
      <c r="AX215" s="21">
        <f>AX195-Baseline!AX195</f>
        <v>0</v>
      </c>
      <c r="AY215" s="21">
        <f>AY195-Baseline!AY195</f>
        <v>0</v>
      </c>
      <c r="AZ215" s="21">
        <f>AZ195-Baseline!AZ195</f>
        <v>0</v>
      </c>
      <c r="BA215" s="21">
        <f>BA195-Baseline!BA195</f>
        <v>0</v>
      </c>
      <c r="BB215" s="21">
        <f>BB195-Baseline!BB195</f>
        <v>0</v>
      </c>
    </row>
    <row r="216" spans="1:54" outlineLevel="2">
      <c r="A216" s="500"/>
      <c r="B216" s="150" t="s">
        <v>284</v>
      </c>
      <c r="C216" s="19"/>
      <c r="D216" s="135" t="s">
        <v>382</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500"/>
      <c r="B217" s="150" t="s">
        <v>287</v>
      </c>
      <c r="C217" s="19"/>
      <c r="D217" s="135"/>
      <c r="E217" s="21">
        <f>E197-Baseline!E197</f>
        <v>5.1794083460162401</v>
      </c>
      <c r="F217" s="21">
        <f>F197-Baseline!F197</f>
        <v>5.1043444569435419</v>
      </c>
      <c r="G217" s="21">
        <f>G197-Baseline!G197</f>
        <v>5.0303684503211725</v>
      </c>
      <c r="H217" s="21">
        <f>H197-Baseline!H197</f>
        <v>4.9574645597368088</v>
      </c>
      <c r="I217" s="21">
        <f>I197-Baseline!I197</f>
        <v>4.8856172472768558</v>
      </c>
      <c r="J217" s="21">
        <f>J197-Baseline!J197</f>
        <v>4.8148112002148729</v>
      </c>
      <c r="K217" s="21">
        <f>K197-Baseline!K197</f>
        <v>4.7450313277479914</v>
      </c>
      <c r="L217" s="21">
        <f>L197-Baseline!L197</f>
        <v>4.6762627577806279</v>
      </c>
      <c r="M217" s="21">
        <f>M197-Baseline!M197</f>
        <v>4.6084908337548232</v>
      </c>
      <c r="N217" s="21">
        <f>N197-Baseline!N197</f>
        <v>4.5417011115264927</v>
      </c>
      <c r="O217" s="21">
        <f>O197-Baseline!O197</f>
        <v>4.4758793562869794</v>
      </c>
      <c r="P217" s="21">
        <f>P197-Baseline!P197</f>
        <v>4.4110115395291967</v>
      </c>
      <c r="Q217" s="21">
        <f>Q197-Baseline!Q197</f>
        <v>4.3470838360577595</v>
      </c>
      <c r="R217" s="21">
        <f>R197-Baseline!R197</f>
        <v>4.2840826210424305</v>
      </c>
      <c r="S217" s="21">
        <f>S197-Baseline!S197</f>
        <v>4.2219944671142793</v>
      </c>
      <c r="T217" s="21">
        <f>T197-Baseline!T197</f>
        <v>4.1608061415039286</v>
      </c>
      <c r="U217" s="21">
        <f>U197-Baseline!U197</f>
        <v>4.1005046032212631</v>
      </c>
      <c r="V217" s="21">
        <f>V197-Baseline!V197</f>
        <v>4.0410770002760277</v>
      </c>
      <c r="W217" s="21">
        <f>W197-Baseline!W197</f>
        <v>3.9825106669386949</v>
      </c>
      <c r="X217" s="21">
        <f>X197-Baseline!X197</f>
        <v>3.9247931210410334</v>
      </c>
      <c r="Y217" s="21">
        <f>Y197-Baseline!Y197</f>
        <v>3.8679120613158009</v>
      </c>
      <c r="Z217" s="21">
        <f>Z197-Baseline!Z197</f>
        <v>3.8118553647749938</v>
      </c>
      <c r="AA217" s="21">
        <f>AA197-Baseline!AA197</f>
        <v>3.7566110841260802</v>
      </c>
      <c r="AB217" s="21">
        <f>AB197-Baseline!AB197</f>
        <v>3.7021674452257027</v>
      </c>
      <c r="AC217" s="21">
        <f>AC197-Baseline!AC197</f>
        <v>3.6485128445702593</v>
      </c>
      <c r="AD217" s="21">
        <f>AD197-Baseline!AD197</f>
        <v>3.5956358468228631</v>
      </c>
      <c r="AE217" s="21">
        <f>AE197-Baseline!AE197</f>
        <v>3.5435251823761558</v>
      </c>
      <c r="AF217" s="21">
        <f>AF197-Baseline!AF197</f>
        <v>3.4921697449504148</v>
      </c>
      <c r="AG217" s="21">
        <f>AG197-Baseline!AG197</f>
        <v>3.4415585892264957</v>
      </c>
      <c r="AH217" s="21">
        <f>AH197-Baseline!AH197</f>
        <v>3.3916809285130691</v>
      </c>
      <c r="AI217" s="21">
        <f>AI197-Baseline!AI197</f>
        <v>3.3425261324476629</v>
      </c>
      <c r="AJ217" s="21">
        <f>AJ197-Baseline!AJ197</f>
        <v>3.3100744224238983</v>
      </c>
      <c r="AK217" s="21">
        <f>AK197-Baseline!AK197</f>
        <v>3.2779377775459966</v>
      </c>
      <c r="AL217" s="21">
        <f>AL197-Baseline!AL197</f>
        <v>3.246113138929045</v>
      </c>
      <c r="AM217" s="21">
        <f>AM197-Baseline!AM197</f>
        <v>3.2145974773860448</v>
      </c>
      <c r="AN217" s="21">
        <f>AN197-Baseline!AN197</f>
        <v>3.1833877931395786</v>
      </c>
      <c r="AO217" s="21">
        <f>AO197-Baseline!AO197</f>
        <v>3.1524811155362809</v>
      </c>
      <c r="AP217" s="21">
        <f>AP197-Baseline!AP197</f>
        <v>3.1218745027640837</v>
      </c>
      <c r="AQ217" s="21">
        <f>AQ197-Baseline!AQ197</f>
        <v>3.0915650415722</v>
      </c>
      <c r="AR217" s="21">
        <f>AR197-Baseline!AR197</f>
        <v>3.06154984699383</v>
      </c>
      <c r="AS217" s="21">
        <f>AS197-Baseline!AS197</f>
        <v>3.0318260620715596</v>
      </c>
      <c r="AT217" s="21">
        <f>AT197-Baseline!AT197</f>
        <v>3.0023908575854281</v>
      </c>
      <c r="AU217" s="21">
        <f>AU197-Baseline!AU197</f>
        <v>2.9732414317836282</v>
      </c>
      <c r="AV217" s="21">
        <f>AV197-Baseline!AV197</f>
        <v>2.944375010115825</v>
      </c>
      <c r="AW217" s="21">
        <f>AW197-Baseline!AW197</f>
        <v>2.9157888449690703</v>
      </c>
      <c r="AX217" s="21">
        <f>AX197-Baseline!AX197</f>
        <v>2.8874802154062635</v>
      </c>
      <c r="AY217" s="21">
        <f>AY197-Baseline!AY197</f>
        <v>2.8594464269071733</v>
      </c>
      <c r="AZ217" s="21">
        <f>AZ197-Baseline!AZ197</f>
        <v>2.8316848111119581</v>
      </c>
      <c r="BA217" s="21">
        <f>BA197-Baseline!BA197</f>
        <v>2.8041927255671815</v>
      </c>
      <c r="BB217" s="21">
        <f>BB197-Baseline!BB197</f>
        <v>2.7769675534742961</v>
      </c>
    </row>
    <row r="218" spans="1:54" outlineLevel="2">
      <c r="A218" s="501"/>
      <c r="B218" s="150" t="s">
        <v>469</v>
      </c>
      <c r="C218" s="19"/>
      <c r="D218" s="135" t="s">
        <v>382</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99" t="s">
        <v>489</v>
      </c>
      <c r="B220" s="150" t="s">
        <v>490</v>
      </c>
      <c r="C220" s="19"/>
      <c r="D220" s="135" t="s">
        <v>382</v>
      </c>
      <c r="E220" s="21">
        <f>E200-Baseline!E200</f>
        <v>6.3632623460162403</v>
      </c>
      <c r="F220" s="21">
        <f>F200-Baseline!F200</f>
        <v>6.9727405922092425</v>
      </c>
      <c r="G220" s="21">
        <f>G200-Baseline!G200</f>
        <v>6.0923535608255017</v>
      </c>
      <c r="H220" s="21">
        <f>H200-Baseline!H200</f>
        <v>5.8657686673079077</v>
      </c>
      <c r="I220" s="21">
        <f>I200-Baseline!I200</f>
        <v>6.6754741816314089</v>
      </c>
      <c r="J220" s="21">
        <f>J200-Baseline!J200</f>
        <v>4.8148112002148729</v>
      </c>
      <c r="K220" s="21">
        <f>K200-Baseline!K200</f>
        <v>4.7450313277479914</v>
      </c>
      <c r="L220" s="21">
        <f>L200-Baseline!L200</f>
        <v>4.6762627577806279</v>
      </c>
      <c r="M220" s="21">
        <f>M200-Baseline!M200</f>
        <v>4.6084908337548232</v>
      </c>
      <c r="N220" s="21">
        <f>N200-Baseline!N200</f>
        <v>4.5417011115264927</v>
      </c>
      <c r="O220" s="21">
        <f>O200-Baseline!O200</f>
        <v>4.4758793562869794</v>
      </c>
      <c r="P220" s="21">
        <f>P200-Baseline!P200</f>
        <v>4.4110115395291967</v>
      </c>
      <c r="Q220" s="21">
        <f>Q200-Baseline!Q200</f>
        <v>4.3470838360577595</v>
      </c>
      <c r="R220" s="21">
        <f>R200-Baseline!R200</f>
        <v>4.2840826210424305</v>
      </c>
      <c r="S220" s="21">
        <f>S200-Baseline!S200</f>
        <v>4.2219944671142793</v>
      </c>
      <c r="T220" s="21">
        <f>T200-Baseline!T200</f>
        <v>4.1608061415039286</v>
      </c>
      <c r="U220" s="21">
        <f>U200-Baseline!U200</f>
        <v>4.1005046032212631</v>
      </c>
      <c r="V220" s="21">
        <f>V200-Baseline!V200</f>
        <v>4.0410770002760277</v>
      </c>
      <c r="W220" s="21">
        <f>W200-Baseline!W200</f>
        <v>3.9825106669386949</v>
      </c>
      <c r="X220" s="21">
        <f>X200-Baseline!X200</f>
        <v>3.9247931210410334</v>
      </c>
      <c r="Y220" s="21">
        <f>Y200-Baseline!Y200</f>
        <v>3.8679120613158009</v>
      </c>
      <c r="Z220" s="21">
        <f>Z200-Baseline!Z200</f>
        <v>3.8118553647749938</v>
      </c>
      <c r="AA220" s="21">
        <f>AA200-Baseline!AA200</f>
        <v>3.7566110841260802</v>
      </c>
      <c r="AB220" s="21">
        <f>AB200-Baseline!AB200</f>
        <v>3.7021674452257027</v>
      </c>
      <c r="AC220" s="21">
        <f>AC200-Baseline!AC200</f>
        <v>3.6485128445702593</v>
      </c>
      <c r="AD220" s="21">
        <f>AD200-Baseline!AD200</f>
        <v>3.5956358468228631</v>
      </c>
      <c r="AE220" s="21">
        <f>AE200-Baseline!AE200</f>
        <v>3.5435251823761558</v>
      </c>
      <c r="AF220" s="21">
        <f>AF200-Baseline!AF200</f>
        <v>3.4921697449504148</v>
      </c>
      <c r="AG220" s="21">
        <f>AG200-Baseline!AG200</f>
        <v>3.4415585892264957</v>
      </c>
      <c r="AH220" s="21">
        <f>AH200-Baseline!AH200</f>
        <v>3.3916809285130691</v>
      </c>
      <c r="AI220" s="21">
        <f>AI200-Baseline!AI200</f>
        <v>3.3425261324476629</v>
      </c>
      <c r="AJ220" s="21">
        <f>AJ200-Baseline!AJ200</f>
        <v>3.3100744224238983</v>
      </c>
      <c r="AK220" s="21">
        <f>AK200-Baseline!AK200</f>
        <v>3.2779377775459966</v>
      </c>
      <c r="AL220" s="21">
        <f>AL200-Baseline!AL200</f>
        <v>3.246113138929045</v>
      </c>
      <c r="AM220" s="21">
        <f>AM200-Baseline!AM200</f>
        <v>3.2145974773860448</v>
      </c>
      <c r="AN220" s="21">
        <f>AN200-Baseline!AN200</f>
        <v>3.1833877931395786</v>
      </c>
      <c r="AO220" s="21">
        <f>AO200-Baseline!AO200</f>
        <v>3.1524811155362809</v>
      </c>
      <c r="AP220" s="21">
        <f>AP200-Baseline!AP200</f>
        <v>3.1218745027640837</v>
      </c>
      <c r="AQ220" s="21">
        <f>AQ200-Baseline!AQ200</f>
        <v>3.0915650415722</v>
      </c>
      <c r="AR220" s="21">
        <f>AR200-Baseline!AR200</f>
        <v>3.06154984699383</v>
      </c>
      <c r="AS220" s="21">
        <f>AS200-Baseline!AS200</f>
        <v>3.0318260620715596</v>
      </c>
      <c r="AT220" s="21">
        <f>AT200-Baseline!AT200</f>
        <v>3.0023908575854281</v>
      </c>
      <c r="AU220" s="21">
        <f>AU200-Baseline!AU200</f>
        <v>2.9732414317836282</v>
      </c>
      <c r="AV220" s="21">
        <f>AV200-Baseline!AV200</f>
        <v>2.944375010115825</v>
      </c>
      <c r="AW220" s="21">
        <f>AW200-Baseline!AW200</f>
        <v>2.9157888449690703</v>
      </c>
      <c r="AX220" s="21">
        <f>AX200-Baseline!AX200</f>
        <v>2.8874802154062635</v>
      </c>
      <c r="AY220" s="21">
        <f>AY200-Baseline!AY200</f>
        <v>2.8594464269071733</v>
      </c>
      <c r="AZ220" s="21">
        <f>AZ200-Baseline!AZ200</f>
        <v>2.8316848111119581</v>
      </c>
      <c r="BA220" s="21">
        <f>BA200-Baseline!BA200</f>
        <v>2.8041927255671815</v>
      </c>
      <c r="BB220" s="21">
        <f>BB200-Baseline!BB200</f>
        <v>2.7769675534742961</v>
      </c>
    </row>
    <row r="221" spans="1:54" outlineLevel="2">
      <c r="A221" s="500"/>
      <c r="B221" s="150" t="s">
        <v>491</v>
      </c>
      <c r="C221" s="19"/>
      <c r="D221" s="135" t="s">
        <v>382</v>
      </c>
      <c r="E221" s="21">
        <f>E201-Baseline!E201</f>
        <v>6.3632623460162403</v>
      </c>
      <c r="F221" s="21">
        <f>F201-Baseline!F201</f>
        <v>6.9727405922092425</v>
      </c>
      <c r="G221" s="21">
        <f>G201-Baseline!G201</f>
        <v>6.0923535608255017</v>
      </c>
      <c r="H221" s="21">
        <f>H201-Baseline!H201</f>
        <v>5.8657686673079077</v>
      </c>
      <c r="I221" s="21">
        <f>I201-Baseline!I201</f>
        <v>6.6754741816314089</v>
      </c>
      <c r="J221" s="21">
        <f>J201-Baseline!J201</f>
        <v>4.8148112002148729</v>
      </c>
      <c r="K221" s="21">
        <f>K201-Baseline!K201</f>
        <v>4.7450313277479914</v>
      </c>
      <c r="L221" s="21">
        <f>L201-Baseline!L201</f>
        <v>4.6762627577806279</v>
      </c>
      <c r="M221" s="21">
        <f>M201-Baseline!M201</f>
        <v>4.6084908337548232</v>
      </c>
      <c r="N221" s="21">
        <f>N201-Baseline!N201</f>
        <v>4.5417011115264927</v>
      </c>
      <c r="O221" s="21">
        <f>O201-Baseline!O201</f>
        <v>4.4758793562869794</v>
      </c>
      <c r="P221" s="21">
        <f>P201-Baseline!P201</f>
        <v>4.4110115395291967</v>
      </c>
      <c r="Q221" s="21">
        <f>Q201-Baseline!Q201</f>
        <v>4.3470838360577595</v>
      </c>
      <c r="R221" s="21">
        <f>R201-Baseline!R201</f>
        <v>4.2840826210424305</v>
      </c>
      <c r="S221" s="21">
        <f>S201-Baseline!S201</f>
        <v>4.2219944671142793</v>
      </c>
      <c r="T221" s="21">
        <f>T201-Baseline!T201</f>
        <v>4.1608061415039286</v>
      </c>
      <c r="U221" s="21">
        <f>U201-Baseline!U201</f>
        <v>4.1005046032212631</v>
      </c>
      <c r="V221" s="21">
        <f>V201-Baseline!V201</f>
        <v>4.0410770002760277</v>
      </c>
      <c r="W221" s="21">
        <f>W201-Baseline!W201</f>
        <v>3.9825106669386949</v>
      </c>
      <c r="X221" s="21">
        <f>X201-Baseline!X201</f>
        <v>3.9247931210410334</v>
      </c>
      <c r="Y221" s="21">
        <f>Y201-Baseline!Y201</f>
        <v>3.8679120613158009</v>
      </c>
      <c r="Z221" s="21">
        <f>Z201-Baseline!Z201</f>
        <v>3.8118553647749938</v>
      </c>
      <c r="AA221" s="21">
        <f>AA201-Baseline!AA201</f>
        <v>3.7566110841260802</v>
      </c>
      <c r="AB221" s="21">
        <f>AB201-Baseline!AB201</f>
        <v>3.7021674452257027</v>
      </c>
      <c r="AC221" s="21">
        <f>AC201-Baseline!AC201</f>
        <v>3.6485128445702593</v>
      </c>
      <c r="AD221" s="21">
        <f>AD201-Baseline!AD201</f>
        <v>3.5956358468228631</v>
      </c>
      <c r="AE221" s="21">
        <f>AE201-Baseline!AE201</f>
        <v>3.5435251823761558</v>
      </c>
      <c r="AF221" s="21">
        <f>AF201-Baseline!AF201</f>
        <v>3.4921697449504148</v>
      </c>
      <c r="AG221" s="21">
        <f>AG201-Baseline!AG201</f>
        <v>3.4415585892264957</v>
      </c>
      <c r="AH221" s="21">
        <f>AH201-Baseline!AH201</f>
        <v>3.3916809285130691</v>
      </c>
      <c r="AI221" s="21">
        <f>AI201-Baseline!AI201</f>
        <v>3.3425261324476629</v>
      </c>
      <c r="AJ221" s="21">
        <f>AJ201-Baseline!AJ201</f>
        <v>3.3100744224238983</v>
      </c>
      <c r="AK221" s="21">
        <f>AK201-Baseline!AK201</f>
        <v>3.2779377775459966</v>
      </c>
      <c r="AL221" s="21">
        <f>AL201-Baseline!AL201</f>
        <v>3.246113138929045</v>
      </c>
      <c r="AM221" s="21">
        <f>AM201-Baseline!AM201</f>
        <v>3.2145974773860448</v>
      </c>
      <c r="AN221" s="21">
        <f>AN201-Baseline!AN201</f>
        <v>3.1833877931395786</v>
      </c>
      <c r="AO221" s="21">
        <f>AO201-Baseline!AO201</f>
        <v>3.1524811155362809</v>
      </c>
      <c r="AP221" s="21">
        <f>AP201-Baseline!AP201</f>
        <v>3.1218745027640837</v>
      </c>
      <c r="AQ221" s="21">
        <f>AQ201-Baseline!AQ201</f>
        <v>3.0915650415722</v>
      </c>
      <c r="AR221" s="21">
        <f>AR201-Baseline!AR201</f>
        <v>3.06154984699383</v>
      </c>
      <c r="AS221" s="21">
        <f>AS201-Baseline!AS201</f>
        <v>3.0318260620715596</v>
      </c>
      <c r="AT221" s="21">
        <f>AT201-Baseline!AT201</f>
        <v>3.0023908575854281</v>
      </c>
      <c r="AU221" s="21">
        <f>AU201-Baseline!AU201</f>
        <v>2.9732414317836282</v>
      </c>
      <c r="AV221" s="21">
        <f>AV201-Baseline!AV201</f>
        <v>2.944375010115825</v>
      </c>
      <c r="AW221" s="21">
        <f>AW201-Baseline!AW201</f>
        <v>2.9157888449690703</v>
      </c>
      <c r="AX221" s="21">
        <f>AX201-Baseline!AX201</f>
        <v>2.8874802154062635</v>
      </c>
      <c r="AY221" s="21">
        <f>AY201-Baseline!AY201</f>
        <v>2.8594464269071733</v>
      </c>
      <c r="AZ221" s="21">
        <f>AZ201-Baseline!AZ201</f>
        <v>2.8316848111119581</v>
      </c>
      <c r="BA221" s="21">
        <f>BA201-Baseline!BA201</f>
        <v>2.8041927255671815</v>
      </c>
      <c r="BB221" s="21">
        <f>BB201-Baseline!BB201</f>
        <v>2.7769675534742961</v>
      </c>
    </row>
    <row r="222" spans="1:54" outlineLevel="2">
      <c r="A222" s="501"/>
      <c r="B222" s="150" t="s">
        <v>492</v>
      </c>
      <c r="C222" s="19"/>
      <c r="D222" s="135" t="s">
        <v>382</v>
      </c>
      <c r="E222" s="21">
        <f>E202-Baseline!E202</f>
        <v>6.3632623460162403</v>
      </c>
      <c r="F222" s="21">
        <f>F202-Baseline!F202</f>
        <v>6.9727405922092425</v>
      </c>
      <c r="G222" s="21">
        <f>G202-Baseline!G202</f>
        <v>6.0923535608255017</v>
      </c>
      <c r="H222" s="21">
        <f>H202-Baseline!H202</f>
        <v>5.8657686673079077</v>
      </c>
      <c r="I222" s="21">
        <f>I202-Baseline!I202</f>
        <v>6.6754741816314089</v>
      </c>
      <c r="J222" s="21">
        <f>J202-Baseline!J202</f>
        <v>4.8148112002148729</v>
      </c>
      <c r="K222" s="21">
        <f>K202-Baseline!K202</f>
        <v>4.7450313277479914</v>
      </c>
      <c r="L222" s="21">
        <f>L202-Baseline!L202</f>
        <v>4.6762627577806279</v>
      </c>
      <c r="M222" s="21">
        <f>M202-Baseline!M202</f>
        <v>4.6084908337548232</v>
      </c>
      <c r="N222" s="21">
        <f>N202-Baseline!N202</f>
        <v>4.5417011115264927</v>
      </c>
      <c r="O222" s="21">
        <f>O202-Baseline!O202</f>
        <v>4.4758793562869794</v>
      </c>
      <c r="P222" s="21">
        <f>P202-Baseline!P202</f>
        <v>4.4110115395291967</v>
      </c>
      <c r="Q222" s="21">
        <f>Q202-Baseline!Q202</f>
        <v>4.3470838360577595</v>
      </c>
      <c r="R222" s="21">
        <f>R202-Baseline!R202</f>
        <v>4.2840826210424305</v>
      </c>
      <c r="S222" s="21">
        <f>S202-Baseline!S202</f>
        <v>4.2219944671142793</v>
      </c>
      <c r="T222" s="21">
        <f>T202-Baseline!T202</f>
        <v>4.1608061415039286</v>
      </c>
      <c r="U222" s="21">
        <f>U202-Baseline!U202</f>
        <v>4.1005046032212631</v>
      </c>
      <c r="V222" s="21">
        <f>V202-Baseline!V202</f>
        <v>4.0410770002760277</v>
      </c>
      <c r="W222" s="21">
        <f>W202-Baseline!W202</f>
        <v>3.9825106669386949</v>
      </c>
      <c r="X222" s="21">
        <f>X202-Baseline!X202</f>
        <v>3.9247931210410334</v>
      </c>
      <c r="Y222" s="21">
        <f>Y202-Baseline!Y202</f>
        <v>3.8679120613158009</v>
      </c>
      <c r="Z222" s="21">
        <f>Z202-Baseline!Z202</f>
        <v>3.8118553647749938</v>
      </c>
      <c r="AA222" s="21">
        <f>AA202-Baseline!AA202</f>
        <v>3.7566110841260802</v>
      </c>
      <c r="AB222" s="21">
        <f>AB202-Baseline!AB202</f>
        <v>3.7021674452257027</v>
      </c>
      <c r="AC222" s="21">
        <f>AC202-Baseline!AC202</f>
        <v>3.6485128445702593</v>
      </c>
      <c r="AD222" s="21">
        <f>AD202-Baseline!AD202</f>
        <v>3.5956358468228631</v>
      </c>
      <c r="AE222" s="21">
        <f>AE202-Baseline!AE202</f>
        <v>3.5435251823761558</v>
      </c>
      <c r="AF222" s="21">
        <f>AF202-Baseline!AF202</f>
        <v>3.4921697449504148</v>
      </c>
      <c r="AG222" s="21">
        <f>AG202-Baseline!AG202</f>
        <v>3.4415585892264957</v>
      </c>
      <c r="AH222" s="21">
        <f>AH202-Baseline!AH202</f>
        <v>3.3916809285130691</v>
      </c>
      <c r="AI222" s="21">
        <f>AI202-Baseline!AI202</f>
        <v>3.3425261324476629</v>
      </c>
      <c r="AJ222" s="21">
        <f>AJ202-Baseline!AJ202</f>
        <v>3.3100744224238983</v>
      </c>
      <c r="AK222" s="21">
        <f>AK202-Baseline!AK202</f>
        <v>3.2779377775459966</v>
      </c>
      <c r="AL222" s="21">
        <f>AL202-Baseline!AL202</f>
        <v>3.246113138929045</v>
      </c>
      <c r="AM222" s="21">
        <f>AM202-Baseline!AM202</f>
        <v>3.2145974773860448</v>
      </c>
      <c r="AN222" s="21">
        <f>AN202-Baseline!AN202</f>
        <v>3.1833877931395786</v>
      </c>
      <c r="AO222" s="21">
        <f>AO202-Baseline!AO202</f>
        <v>3.1524811155362809</v>
      </c>
      <c r="AP222" s="21">
        <f>AP202-Baseline!AP202</f>
        <v>3.1218745027640837</v>
      </c>
      <c r="AQ222" s="21">
        <f>AQ202-Baseline!AQ202</f>
        <v>3.0915650415722</v>
      </c>
      <c r="AR222" s="21">
        <f>AR202-Baseline!AR202</f>
        <v>3.06154984699383</v>
      </c>
      <c r="AS222" s="21">
        <f>AS202-Baseline!AS202</f>
        <v>3.0318260620715596</v>
      </c>
      <c r="AT222" s="21">
        <f>AT202-Baseline!AT202</f>
        <v>3.0023908575854281</v>
      </c>
      <c r="AU222" s="21">
        <f>AU202-Baseline!AU202</f>
        <v>2.9732414317836282</v>
      </c>
      <c r="AV222" s="21">
        <f>AV202-Baseline!AV202</f>
        <v>2.944375010115825</v>
      </c>
      <c r="AW222" s="21">
        <f>AW202-Baseline!AW202</f>
        <v>2.9157888449690703</v>
      </c>
      <c r="AX222" s="21">
        <f>AX202-Baseline!AX202</f>
        <v>2.8874802154062635</v>
      </c>
      <c r="AY222" s="21">
        <f>AY202-Baseline!AY202</f>
        <v>2.8594464269071733</v>
      </c>
      <c r="AZ222" s="21">
        <f>AZ202-Baseline!AZ202</f>
        <v>2.8316848111119581</v>
      </c>
      <c r="BA222" s="21">
        <f>BA202-Baseline!BA202</f>
        <v>2.8041927255671815</v>
      </c>
      <c r="BB222" s="21">
        <f>BB202-Baseline!BB202</f>
        <v>2.7769675534742961</v>
      </c>
    </row>
    <row r="223" spans="1:54" outlineLevel="2">
      <c r="B223" s="19"/>
      <c r="C223" s="19"/>
      <c r="D223" s="19"/>
      <c r="E223" s="15"/>
    </row>
    <row r="224" spans="1:54" outlineLevel="2">
      <c r="A224" s="499" t="s">
        <v>493</v>
      </c>
      <c r="B224" s="150" t="s">
        <v>490</v>
      </c>
      <c r="C224" s="19"/>
      <c r="D224" s="135" t="s">
        <v>382</v>
      </c>
      <c r="E224" s="21">
        <f>E204-Baseline!E204</f>
        <v>6.3632623460162403</v>
      </c>
      <c r="F224" s="21">
        <f>F204-Baseline!F204</f>
        <v>13.336002938225484</v>
      </c>
      <c r="G224" s="21">
        <f>G204-Baseline!G204</f>
        <v>19.428356499050984</v>
      </c>
      <c r="H224" s="21">
        <f>H204-Baseline!H204</f>
        <v>25.294125166358892</v>
      </c>
      <c r="I224" s="21">
        <f>I204-Baseline!I204</f>
        <v>31.9695993479903</v>
      </c>
      <c r="J224" s="21">
        <f>J204-Baseline!J204</f>
        <v>36.784410548205173</v>
      </c>
      <c r="K224" s="21">
        <f>K204-Baseline!K204</f>
        <v>41.529441875953168</v>
      </c>
      <c r="L224" s="21">
        <f>L204-Baseline!L204</f>
        <v>46.205704633733795</v>
      </c>
      <c r="M224" s="21">
        <f>M204-Baseline!M204</f>
        <v>50.814195467488616</v>
      </c>
      <c r="N224" s="21">
        <f>N204-Baseline!N204</f>
        <v>55.355896579015109</v>
      </c>
      <c r="O224" s="21">
        <f>O204-Baseline!O204</f>
        <v>59.83177593530209</v>
      </c>
      <c r="P224" s="21">
        <f>P204-Baseline!P204</f>
        <v>64.242787474831289</v>
      </c>
      <c r="Q224" s="21">
        <f>Q204-Baseline!Q204</f>
        <v>68.589871310889052</v>
      </c>
      <c r="R224" s="21">
        <f>R204-Baseline!R204</f>
        <v>72.873953931931482</v>
      </c>
      <c r="S224" s="21">
        <f>S204-Baseline!S204</f>
        <v>77.095948399045767</v>
      </c>
      <c r="T224" s="21">
        <f>T204-Baseline!T204</f>
        <v>81.256754540549693</v>
      </c>
      <c r="U224" s="21">
        <f>U204-Baseline!U204</f>
        <v>85.35725914377096</v>
      </c>
      <c r="V224" s="21">
        <f>V204-Baseline!V204</f>
        <v>89.398336144046993</v>
      </c>
      <c r="W224" s="21">
        <f>W204-Baseline!W204</f>
        <v>93.380846810985688</v>
      </c>
      <c r="X224" s="21">
        <f>X204-Baseline!X204</f>
        <v>97.305639932026722</v>
      </c>
      <c r="Y224" s="21">
        <f>Y204-Baseline!Y204</f>
        <v>101.17355199334253</v>
      </c>
      <c r="Z224" s="21">
        <f>Z204-Baseline!Z204</f>
        <v>104.98540735811753</v>
      </c>
      <c r="AA224" s="21">
        <f>AA204-Baseline!AA204</f>
        <v>108.74201844224361</v>
      </c>
      <c r="AB224" s="21">
        <f>AB204-Baseline!AB204</f>
        <v>112.4441858874693</v>
      </c>
      <c r="AC224" s="21">
        <f>AC204-Baseline!AC204</f>
        <v>116.09269873203957</v>
      </c>
      <c r="AD224" s="21">
        <f>AD204-Baseline!AD204</f>
        <v>119.68833457886242</v>
      </c>
      <c r="AE224" s="21">
        <f>AE204-Baseline!AE204</f>
        <v>123.23185976123858</v>
      </c>
      <c r="AF224" s="21">
        <f>AF204-Baseline!AF204</f>
        <v>126.724029506189</v>
      </c>
      <c r="AG224" s="21">
        <f>AG204-Baseline!AG204</f>
        <v>130.1655880954155</v>
      </c>
      <c r="AH224" s="21">
        <f>AH204-Baseline!AH204</f>
        <v>133.55726902392857</v>
      </c>
      <c r="AI224" s="21">
        <f>AI204-Baseline!AI204</f>
        <v>136.89979515637623</v>
      </c>
      <c r="AJ224" s="21">
        <f>AJ204-Baseline!AJ204</f>
        <v>140.20986957880012</v>
      </c>
      <c r="AK224" s="21">
        <f>AK204-Baseline!AK204</f>
        <v>143.48780735634611</v>
      </c>
      <c r="AL224" s="21">
        <f>AL204-Baseline!AL204</f>
        <v>146.73392049527516</v>
      </c>
      <c r="AM224" s="21">
        <f>AM204-Baseline!AM204</f>
        <v>149.94851797266119</v>
      </c>
      <c r="AN224" s="21">
        <f>AN204-Baseline!AN204</f>
        <v>153.13190576580078</v>
      </c>
      <c r="AO224" s="21">
        <f>AO204-Baseline!AO204</f>
        <v>156.28438688133707</v>
      </c>
      <c r="AP224" s="21">
        <f>AP204-Baseline!AP204</f>
        <v>159.40626138410116</v>
      </c>
      <c r="AQ224" s="21">
        <f>AQ204-Baseline!AQ204</f>
        <v>162.49782642567337</v>
      </c>
      <c r="AR224" s="21">
        <f>AR204-Baseline!AR204</f>
        <v>165.55937627266721</v>
      </c>
      <c r="AS224" s="21">
        <f>AS204-Baseline!AS204</f>
        <v>168.59120233473877</v>
      </c>
      <c r="AT224" s="21">
        <f>AT204-Baseline!AT204</f>
        <v>171.59359319232419</v>
      </c>
      <c r="AU224" s="21">
        <f>AU204-Baseline!AU204</f>
        <v>174.56683462410783</v>
      </c>
      <c r="AV224" s="21">
        <f>AV204-Baseline!AV204</f>
        <v>177.51120963422366</v>
      </c>
      <c r="AW224" s="21">
        <f>AW204-Baseline!AW204</f>
        <v>180.42699847919272</v>
      </c>
      <c r="AX224" s="21">
        <f>AX204-Baseline!AX204</f>
        <v>183.31447869459899</v>
      </c>
      <c r="AY224" s="21">
        <f>AY204-Baseline!AY204</f>
        <v>186.17392512150616</v>
      </c>
      <c r="AZ224" s="21">
        <f>AZ204-Baseline!AZ204</f>
        <v>189.00560993261811</v>
      </c>
      <c r="BA224" s="21">
        <f>BA204-Baseline!BA204</f>
        <v>191.8098026581853</v>
      </c>
      <c r="BB224" s="21">
        <f>BB204-Baseline!BB204</f>
        <v>194.5867702116596</v>
      </c>
    </row>
    <row r="225" spans="1:54" outlineLevel="2">
      <c r="A225" s="500"/>
      <c r="B225" s="150" t="s">
        <v>491</v>
      </c>
      <c r="C225" s="19"/>
      <c r="D225" s="135" t="s">
        <v>382</v>
      </c>
      <c r="E225" s="21">
        <f>E205-Baseline!E205</f>
        <v>6.3632623460162403</v>
      </c>
      <c r="F225" s="21">
        <f>F205-Baseline!F205</f>
        <v>13.336002938225484</v>
      </c>
      <c r="G225" s="21">
        <f>G205-Baseline!G205</f>
        <v>19.428356499050984</v>
      </c>
      <c r="H225" s="21">
        <f>H205-Baseline!H205</f>
        <v>25.294125166358892</v>
      </c>
      <c r="I225" s="21">
        <f>I205-Baseline!I205</f>
        <v>31.9695993479903</v>
      </c>
      <c r="J225" s="21">
        <f>J205-Baseline!J205</f>
        <v>36.784410548205173</v>
      </c>
      <c r="K225" s="21">
        <f>K205-Baseline!K205</f>
        <v>41.529441875953168</v>
      </c>
      <c r="L225" s="21">
        <f>L205-Baseline!L205</f>
        <v>46.205704633733795</v>
      </c>
      <c r="M225" s="21">
        <f>M205-Baseline!M205</f>
        <v>50.814195467488616</v>
      </c>
      <c r="N225" s="21">
        <f>N205-Baseline!N205</f>
        <v>55.355896579015109</v>
      </c>
      <c r="O225" s="21">
        <f>O205-Baseline!O205</f>
        <v>59.83177593530209</v>
      </c>
      <c r="P225" s="21">
        <f>P205-Baseline!P205</f>
        <v>64.242787474831289</v>
      </c>
      <c r="Q225" s="21">
        <f>Q205-Baseline!Q205</f>
        <v>68.589871310889052</v>
      </c>
      <c r="R225" s="21">
        <f>R205-Baseline!R205</f>
        <v>72.873953931931482</v>
      </c>
      <c r="S225" s="21">
        <f>S205-Baseline!S205</f>
        <v>77.095948399045767</v>
      </c>
      <c r="T225" s="21">
        <f>T205-Baseline!T205</f>
        <v>81.256754540549693</v>
      </c>
      <c r="U225" s="21">
        <f>U205-Baseline!U205</f>
        <v>85.35725914377096</v>
      </c>
      <c r="V225" s="21">
        <f>V205-Baseline!V205</f>
        <v>89.398336144046993</v>
      </c>
      <c r="W225" s="21">
        <f>W205-Baseline!W205</f>
        <v>93.380846810985688</v>
      </c>
      <c r="X225" s="21">
        <f>X205-Baseline!X205</f>
        <v>97.305639932026722</v>
      </c>
      <c r="Y225" s="21">
        <f>Y205-Baseline!Y205</f>
        <v>101.17355199334253</v>
      </c>
      <c r="Z225" s="21">
        <f>Z205-Baseline!Z205</f>
        <v>104.98540735811753</v>
      </c>
      <c r="AA225" s="21">
        <f>AA205-Baseline!AA205</f>
        <v>108.74201844224361</v>
      </c>
      <c r="AB225" s="21">
        <f>AB205-Baseline!AB205</f>
        <v>112.4441858874693</v>
      </c>
      <c r="AC225" s="21">
        <f>AC205-Baseline!AC205</f>
        <v>116.09269873203957</v>
      </c>
      <c r="AD225" s="21">
        <f>AD205-Baseline!AD205</f>
        <v>119.68833457886242</v>
      </c>
      <c r="AE225" s="21">
        <f>AE205-Baseline!AE205</f>
        <v>123.23185976123858</v>
      </c>
      <c r="AF225" s="21">
        <f>AF205-Baseline!AF205</f>
        <v>126.724029506189</v>
      </c>
      <c r="AG225" s="21">
        <f>AG205-Baseline!AG205</f>
        <v>130.1655880954155</v>
      </c>
      <c r="AH225" s="21">
        <f>AH205-Baseline!AH205</f>
        <v>133.55726902392857</v>
      </c>
      <c r="AI225" s="21">
        <f>AI205-Baseline!AI205</f>
        <v>136.89979515637623</v>
      </c>
      <c r="AJ225" s="21">
        <f>AJ205-Baseline!AJ205</f>
        <v>140.20986957880012</v>
      </c>
      <c r="AK225" s="21">
        <f>AK205-Baseline!AK205</f>
        <v>143.48780735634611</v>
      </c>
      <c r="AL225" s="21">
        <f>AL205-Baseline!AL205</f>
        <v>146.73392049527516</v>
      </c>
      <c r="AM225" s="21">
        <f>AM205-Baseline!AM205</f>
        <v>149.94851797266119</v>
      </c>
      <c r="AN225" s="21">
        <f>AN205-Baseline!AN205</f>
        <v>153.13190576580078</v>
      </c>
      <c r="AO225" s="21">
        <f>AO205-Baseline!AO205</f>
        <v>156.28438688133707</v>
      </c>
      <c r="AP225" s="21">
        <f>AP205-Baseline!AP205</f>
        <v>159.40626138410116</v>
      </c>
      <c r="AQ225" s="21">
        <f>AQ205-Baseline!AQ205</f>
        <v>162.49782642567337</v>
      </c>
      <c r="AR225" s="21">
        <f>AR205-Baseline!AR205</f>
        <v>165.55937627266721</v>
      </c>
      <c r="AS225" s="21">
        <f>AS205-Baseline!AS205</f>
        <v>168.59120233473877</v>
      </c>
      <c r="AT225" s="21">
        <f>AT205-Baseline!AT205</f>
        <v>171.59359319232419</v>
      </c>
      <c r="AU225" s="21">
        <f>AU205-Baseline!AU205</f>
        <v>174.56683462410783</v>
      </c>
      <c r="AV225" s="21">
        <f>AV205-Baseline!AV205</f>
        <v>177.51120963422366</v>
      </c>
      <c r="AW225" s="21">
        <f>AW205-Baseline!AW205</f>
        <v>180.42699847919272</v>
      </c>
      <c r="AX225" s="21">
        <f>AX205-Baseline!AX205</f>
        <v>183.31447869459899</v>
      </c>
      <c r="AY225" s="21">
        <f>AY205-Baseline!AY205</f>
        <v>186.17392512150616</v>
      </c>
      <c r="AZ225" s="21">
        <f>AZ205-Baseline!AZ205</f>
        <v>189.00560993261811</v>
      </c>
      <c r="BA225" s="21">
        <f>BA205-Baseline!BA205</f>
        <v>191.8098026581853</v>
      </c>
      <c r="BB225" s="21">
        <f>BB205-Baseline!BB205</f>
        <v>194.5867702116596</v>
      </c>
    </row>
    <row r="226" spans="1:54" outlineLevel="2">
      <c r="A226" s="501"/>
      <c r="B226" s="150" t="s">
        <v>492</v>
      </c>
      <c r="C226" s="19"/>
      <c r="D226" s="135" t="s">
        <v>382</v>
      </c>
      <c r="E226" s="21">
        <f>E206-Baseline!E206</f>
        <v>6.3632623460162403</v>
      </c>
      <c r="F226" s="21">
        <f>F206-Baseline!F206</f>
        <v>13.336002938225484</v>
      </c>
      <c r="G226" s="21">
        <f>G206-Baseline!G206</f>
        <v>19.428356499050984</v>
      </c>
      <c r="H226" s="21">
        <f>H206-Baseline!H206</f>
        <v>25.294125166358892</v>
      </c>
      <c r="I226" s="21">
        <f>I206-Baseline!I206</f>
        <v>31.9695993479903</v>
      </c>
      <c r="J226" s="21">
        <f>J206-Baseline!J206</f>
        <v>36.784410548205173</v>
      </c>
      <c r="K226" s="21">
        <f>K206-Baseline!K206</f>
        <v>41.529441875953168</v>
      </c>
      <c r="L226" s="21">
        <f>L206-Baseline!L206</f>
        <v>46.205704633733795</v>
      </c>
      <c r="M226" s="21">
        <f>M206-Baseline!M206</f>
        <v>50.814195467488616</v>
      </c>
      <c r="N226" s="21">
        <f>N206-Baseline!N206</f>
        <v>55.355896579015109</v>
      </c>
      <c r="O226" s="21">
        <f>O206-Baseline!O206</f>
        <v>59.83177593530209</v>
      </c>
      <c r="P226" s="21">
        <f>P206-Baseline!P206</f>
        <v>64.242787474831289</v>
      </c>
      <c r="Q226" s="21">
        <f>Q206-Baseline!Q206</f>
        <v>68.589871310889052</v>
      </c>
      <c r="R226" s="21">
        <f>R206-Baseline!R206</f>
        <v>72.873953931931482</v>
      </c>
      <c r="S226" s="21">
        <f>S206-Baseline!S206</f>
        <v>77.095948399045767</v>
      </c>
      <c r="T226" s="21">
        <f>T206-Baseline!T206</f>
        <v>81.256754540549693</v>
      </c>
      <c r="U226" s="21">
        <f>U206-Baseline!U206</f>
        <v>85.35725914377096</v>
      </c>
      <c r="V226" s="21">
        <f>V206-Baseline!V206</f>
        <v>89.398336144046993</v>
      </c>
      <c r="W226" s="21">
        <f>W206-Baseline!W206</f>
        <v>93.380846810985688</v>
      </c>
      <c r="X226" s="21">
        <f>X206-Baseline!X206</f>
        <v>97.305639932026722</v>
      </c>
      <c r="Y226" s="21">
        <f>Y206-Baseline!Y206</f>
        <v>101.17355199334253</v>
      </c>
      <c r="Z226" s="21">
        <f>Z206-Baseline!Z206</f>
        <v>104.98540735811753</v>
      </c>
      <c r="AA226" s="21">
        <f>AA206-Baseline!AA206</f>
        <v>108.74201844224361</v>
      </c>
      <c r="AB226" s="21">
        <f>AB206-Baseline!AB206</f>
        <v>112.4441858874693</v>
      </c>
      <c r="AC226" s="21">
        <f>AC206-Baseline!AC206</f>
        <v>116.09269873203957</v>
      </c>
      <c r="AD226" s="21">
        <f>AD206-Baseline!AD206</f>
        <v>119.68833457886242</v>
      </c>
      <c r="AE226" s="21">
        <f>AE206-Baseline!AE206</f>
        <v>123.23185976123858</v>
      </c>
      <c r="AF226" s="21">
        <f>AF206-Baseline!AF206</f>
        <v>126.724029506189</v>
      </c>
      <c r="AG226" s="21">
        <f>AG206-Baseline!AG206</f>
        <v>130.1655880954155</v>
      </c>
      <c r="AH226" s="21">
        <f>AH206-Baseline!AH206</f>
        <v>133.55726902392857</v>
      </c>
      <c r="AI226" s="21">
        <f>AI206-Baseline!AI206</f>
        <v>136.89979515637623</v>
      </c>
      <c r="AJ226" s="21">
        <f>AJ206-Baseline!AJ206</f>
        <v>140.20986957880012</v>
      </c>
      <c r="AK226" s="21">
        <f>AK206-Baseline!AK206</f>
        <v>143.48780735634611</v>
      </c>
      <c r="AL226" s="21">
        <f>AL206-Baseline!AL206</f>
        <v>146.73392049527516</v>
      </c>
      <c r="AM226" s="21">
        <f>AM206-Baseline!AM206</f>
        <v>149.94851797266119</v>
      </c>
      <c r="AN226" s="21">
        <f>AN206-Baseline!AN206</f>
        <v>153.13190576580078</v>
      </c>
      <c r="AO226" s="21">
        <f>AO206-Baseline!AO206</f>
        <v>156.28438688133707</v>
      </c>
      <c r="AP226" s="21">
        <f>AP206-Baseline!AP206</f>
        <v>159.40626138410116</v>
      </c>
      <c r="AQ226" s="21">
        <f>AQ206-Baseline!AQ206</f>
        <v>162.49782642567337</v>
      </c>
      <c r="AR226" s="21">
        <f>AR206-Baseline!AR206</f>
        <v>165.55937627266721</v>
      </c>
      <c r="AS226" s="21">
        <f>AS206-Baseline!AS206</f>
        <v>168.59120233473877</v>
      </c>
      <c r="AT226" s="21">
        <f>AT206-Baseline!AT206</f>
        <v>171.59359319232419</v>
      </c>
      <c r="AU226" s="21">
        <f>AU206-Baseline!AU206</f>
        <v>174.56683462410783</v>
      </c>
      <c r="AV226" s="21">
        <f>AV206-Baseline!AV206</f>
        <v>177.51120963422366</v>
      </c>
      <c r="AW226" s="21">
        <f>AW206-Baseline!AW206</f>
        <v>180.42699847919272</v>
      </c>
      <c r="AX226" s="21">
        <f>AX206-Baseline!AX206</f>
        <v>183.31447869459899</v>
      </c>
      <c r="AY226" s="21">
        <f>AY206-Baseline!AY206</f>
        <v>186.17392512150616</v>
      </c>
      <c r="AZ226" s="21">
        <f>AZ206-Baseline!AZ206</f>
        <v>189.00560993261811</v>
      </c>
      <c r="BA226" s="21">
        <f>BA206-Baseline!BA206</f>
        <v>191.8098026581853</v>
      </c>
      <c r="BB226" s="21">
        <f>BB206-Baseline!BB206</f>
        <v>194.5867702116596</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7</v>
      </c>
      <c r="C229" s="57"/>
      <c r="D229" s="56" t="s">
        <v>382</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31:A40"/>
    <mergeCell ref="D31:G31"/>
    <mergeCell ref="D32:G32"/>
    <mergeCell ref="D33:G33"/>
    <mergeCell ref="D34:G34"/>
    <mergeCell ref="D35:G35"/>
    <mergeCell ref="D36:G36"/>
    <mergeCell ref="D37:G37"/>
    <mergeCell ref="D38:G38"/>
    <mergeCell ref="D39:G39"/>
    <mergeCell ref="D40:G40"/>
    <mergeCell ref="A220:A222"/>
    <mergeCell ref="A224:A226"/>
    <mergeCell ref="A190:A198"/>
    <mergeCell ref="A200:A202"/>
    <mergeCell ref="A75:A77"/>
    <mergeCell ref="A143:A154"/>
    <mergeCell ref="A158:A169"/>
    <mergeCell ref="A172:A174"/>
    <mergeCell ref="A176:A178"/>
    <mergeCell ref="A186:A187"/>
    <mergeCell ref="A204:A206"/>
    <mergeCell ref="A210:A218"/>
    <mergeCell ref="AI51:AM51"/>
    <mergeCell ref="AN51:AR51"/>
    <mergeCell ref="AS51:AW51"/>
    <mergeCell ref="AX51:BB51"/>
    <mergeCell ref="A54:A64"/>
    <mergeCell ref="Y51:AC51"/>
    <mergeCell ref="AD51:AH51"/>
    <mergeCell ref="A66:A71"/>
    <mergeCell ref="E51:I51"/>
    <mergeCell ref="J51:N51"/>
    <mergeCell ref="O51:S51"/>
    <mergeCell ref="T51:X51"/>
    <mergeCell ref="I20:N20"/>
    <mergeCell ref="P20:U20"/>
    <mergeCell ref="I21:N45"/>
    <mergeCell ref="P21:U45"/>
    <mergeCell ref="B23:G23"/>
    <mergeCell ref="D30:G30"/>
    <mergeCell ref="A19:B19"/>
    <mergeCell ref="I2:U2"/>
    <mergeCell ref="I3:N4"/>
    <mergeCell ref="P3:U4"/>
    <mergeCell ref="I5:N18"/>
    <mergeCell ref="P5:U18"/>
  </mergeCells>
  <dataValidations count="1">
    <dataValidation type="list" allowBlank="1" showInputMessage="1" showErrorMessage="1" sqref="B7" xr:uid="{B427340A-2129-41D9-B02C-AB779CE2DF12}">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89A14B27-A9B6-4BC9-8D2D-5B7E323F2391}">
          <x14:formula1>
            <xm:f>'Fixed Data'!$E$55:$E$58</xm:f>
          </x14:formula1>
          <xm:sqref>B158:B169 B143:B154</xm:sqref>
        </x14:dataValidation>
        <x14:dataValidation type="list" allowBlank="1" showInputMessage="1" showErrorMessage="1" xr:uid="{0E7A2772-621A-43E1-92E0-E821A4475567}">
          <x14:formula1>
            <xm:f>'Fixed Data'!$C$64:$C$65</xm:f>
          </x14:formula1>
          <xm:sqref>B66:B70</xm:sqref>
        </x14:dataValidation>
        <x14:dataValidation type="list" allowBlank="1" showInputMessage="1" showErrorMessage="1" xr:uid="{1D77B3B9-AA3C-4E84-B5E7-86B3D30A220D}">
          <x14:formula1>
            <xm:f>'Fixed Data'!$C$55:$C$61</xm:f>
          </x14:formula1>
          <xm:sqref>C54:C63</xm:sqref>
        </x14:dataValidation>
        <x14:dataValidation type="list" allowBlank="1" showInputMessage="1" showErrorMessage="1" xr:uid="{4450C4CF-1C4E-4CD2-9CD7-0DD9FDBAAE6A}">
          <x14:formula1>
            <xm:f>'Fixed Data'!$A$55:$A$78</xm:f>
          </x14:formula1>
          <xm:sqref>B54:B63</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1C370-32CC-4884-8D90-AA9934A83E00}">
  <sheetPr>
    <tabColor theme="9" tint="0.59999389629810485"/>
  </sheetPr>
  <dimension ref="A1:S32"/>
  <sheetViews>
    <sheetView workbookViewId="0">
      <selection sqref="A1:XFD1048576"/>
    </sheetView>
  </sheetViews>
  <sheetFormatPr defaultRowHeight="13.5"/>
  <cols>
    <col min="1" max="1" width="22" customWidth="1"/>
  </cols>
  <sheetData>
    <row r="1" spans="1:19">
      <c r="A1" s="4" t="s">
        <v>498</v>
      </c>
    </row>
    <row r="2" spans="1:19">
      <c r="A2" s="492" t="s">
        <v>499</v>
      </c>
      <c r="B2" s="492"/>
      <c r="C2" s="492"/>
      <c r="D2" s="492"/>
      <c r="E2" s="492"/>
      <c r="F2" s="492"/>
      <c r="G2" s="492"/>
      <c r="H2" s="492"/>
      <c r="I2" s="492"/>
      <c r="J2" s="492"/>
      <c r="K2" s="492"/>
      <c r="L2" s="492"/>
      <c r="M2" s="492"/>
      <c r="N2" s="492"/>
      <c r="O2" s="492"/>
      <c r="P2" s="492"/>
      <c r="Q2" s="492"/>
      <c r="R2" s="492"/>
      <c r="S2" s="492"/>
    </row>
    <row r="3" spans="1:19">
      <c r="A3" s="492"/>
      <c r="B3" s="492"/>
      <c r="C3" s="492"/>
      <c r="D3" s="492"/>
      <c r="E3" s="492"/>
      <c r="F3" s="492"/>
      <c r="G3" s="492"/>
      <c r="H3" s="492"/>
      <c r="I3" s="492"/>
      <c r="J3" s="492"/>
      <c r="K3" s="492"/>
      <c r="L3" s="492"/>
      <c r="M3" s="492"/>
      <c r="N3" s="492"/>
      <c r="O3" s="492"/>
      <c r="P3" s="492"/>
      <c r="Q3" s="492"/>
      <c r="R3" s="492"/>
      <c r="S3" s="492"/>
    </row>
    <row r="4" spans="1:19">
      <c r="A4" s="492"/>
      <c r="B4" s="492"/>
      <c r="C4" s="492"/>
      <c r="D4" s="492"/>
      <c r="E4" s="492"/>
      <c r="F4" s="492"/>
      <c r="G4" s="492"/>
      <c r="H4" s="492"/>
      <c r="I4" s="492"/>
      <c r="J4" s="492"/>
      <c r="K4" s="492"/>
      <c r="L4" s="492"/>
      <c r="M4" s="492"/>
      <c r="N4" s="492"/>
      <c r="O4" s="492"/>
      <c r="P4" s="492"/>
      <c r="Q4" s="492"/>
      <c r="R4" s="492"/>
      <c r="S4" s="492"/>
    </row>
    <row r="19" spans="1:19">
      <c r="A19" s="4" t="s">
        <v>519</v>
      </c>
    </row>
    <row r="20" spans="1:19">
      <c r="A20" s="492" t="s">
        <v>520</v>
      </c>
      <c r="B20" s="492"/>
      <c r="C20" s="492"/>
      <c r="D20" s="492"/>
      <c r="E20" s="492"/>
      <c r="F20" s="492"/>
      <c r="G20" s="492"/>
      <c r="H20" s="492"/>
      <c r="I20" s="492"/>
      <c r="J20" s="492"/>
      <c r="K20" s="492"/>
      <c r="L20" s="492"/>
      <c r="M20" s="492"/>
      <c r="N20" s="492"/>
      <c r="O20" s="492"/>
      <c r="P20" s="492"/>
      <c r="Q20" s="492"/>
      <c r="R20" s="492"/>
      <c r="S20" s="492"/>
    </row>
    <row r="21" spans="1:19" ht="25.5" customHeight="1">
      <c r="A21" s="492"/>
      <c r="B21" s="492"/>
      <c r="C21" s="492"/>
      <c r="D21" s="492"/>
      <c r="E21" s="492"/>
      <c r="F21" s="492"/>
      <c r="G21" s="492"/>
      <c r="H21" s="492"/>
      <c r="I21" s="492"/>
      <c r="J21" s="492"/>
      <c r="K21" s="492"/>
      <c r="L21" s="492"/>
      <c r="M21" s="492"/>
      <c r="N21" s="492"/>
      <c r="O21" s="492"/>
      <c r="P21" s="492"/>
      <c r="Q21" s="492"/>
      <c r="R21" s="492"/>
      <c r="S21" s="492"/>
    </row>
    <row r="23" spans="1:19">
      <c r="A23" s="158" t="s">
        <v>339</v>
      </c>
      <c r="B23" s="422"/>
      <c r="C23" s="422"/>
      <c r="D23" s="422"/>
      <c r="E23" s="422"/>
      <c r="F23" s="422"/>
      <c r="G23" s="422"/>
      <c r="H23" s="422"/>
      <c r="I23" s="422"/>
      <c r="J23" s="422"/>
      <c r="K23" s="422"/>
      <c r="L23" s="422"/>
      <c r="M23" s="422"/>
      <c r="N23" s="422"/>
      <c r="O23" s="422"/>
      <c r="P23" s="422"/>
      <c r="Q23" s="422"/>
      <c r="R23" s="422"/>
      <c r="S23" s="422"/>
    </row>
    <row r="24" spans="1:19">
      <c r="A24" s="158" t="s">
        <v>485</v>
      </c>
      <c r="B24" s="422"/>
      <c r="C24" s="422"/>
      <c r="D24" s="422"/>
      <c r="E24" s="422"/>
      <c r="F24" s="422"/>
      <c r="G24" s="422"/>
      <c r="H24" s="422"/>
      <c r="I24" s="422"/>
      <c r="J24" s="422"/>
      <c r="K24" s="422"/>
      <c r="L24" s="422"/>
      <c r="M24" s="422"/>
      <c r="N24" s="422"/>
      <c r="O24" s="422"/>
      <c r="P24" s="422"/>
      <c r="Q24" s="422"/>
      <c r="R24" s="422"/>
      <c r="S24" s="422"/>
    </row>
    <row r="25" spans="1:19">
      <c r="A25" s="159" t="s">
        <v>388</v>
      </c>
      <c r="B25" s="422"/>
      <c r="C25" s="422"/>
      <c r="D25" s="422"/>
      <c r="E25" s="422"/>
      <c r="F25" s="422"/>
      <c r="G25" s="422"/>
      <c r="H25" s="422"/>
      <c r="I25" s="422"/>
      <c r="J25" s="422"/>
      <c r="K25" s="422"/>
      <c r="L25" s="422"/>
      <c r="M25" s="422"/>
      <c r="N25" s="422"/>
      <c r="O25" s="422"/>
      <c r="P25" s="422"/>
      <c r="Q25" s="422"/>
      <c r="R25" s="422"/>
      <c r="S25" s="422"/>
    </row>
    <row r="26" spans="1:19">
      <c r="A26" s="159" t="s">
        <v>464</v>
      </c>
      <c r="B26" s="422"/>
      <c r="C26" s="422"/>
      <c r="D26" s="422"/>
      <c r="E26" s="422"/>
      <c r="F26" s="422"/>
      <c r="G26" s="422"/>
      <c r="H26" s="422"/>
      <c r="I26" s="422"/>
      <c r="J26" s="422"/>
      <c r="K26" s="422"/>
      <c r="L26" s="422"/>
      <c r="M26" s="422"/>
      <c r="N26" s="422"/>
      <c r="O26" s="422"/>
      <c r="P26" s="422"/>
      <c r="Q26" s="422"/>
      <c r="R26" s="422"/>
      <c r="S26" s="422"/>
    </row>
    <row r="27" spans="1:19">
      <c r="A27" s="159" t="s">
        <v>465</v>
      </c>
      <c r="B27" s="422"/>
      <c r="C27" s="422"/>
      <c r="D27" s="422"/>
      <c r="E27" s="422"/>
      <c r="F27" s="422"/>
      <c r="G27" s="422"/>
      <c r="H27" s="422"/>
      <c r="I27" s="422"/>
      <c r="J27" s="422"/>
      <c r="K27" s="422"/>
      <c r="L27" s="422"/>
      <c r="M27" s="422"/>
      <c r="N27" s="422"/>
      <c r="O27" s="422"/>
      <c r="P27" s="422"/>
      <c r="Q27" s="422"/>
      <c r="R27" s="422"/>
      <c r="S27" s="422"/>
    </row>
    <row r="31" spans="1:19">
      <c r="A31" s="4" t="s">
        <v>523</v>
      </c>
    </row>
    <row r="32" spans="1:19">
      <c r="A32" t="s">
        <v>524</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1">
    <tabColor rgb="FF92D050"/>
    <pageSetUpPr autoPageBreaks="0"/>
  </sheetPr>
  <dimension ref="A1:BB358"/>
  <sheetViews>
    <sheetView zoomScale="85" zoomScaleNormal="85" workbookViewId="0">
      <selection activeCell="E20" sqref="E2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24" t="s">
        <v>331</v>
      </c>
      <c r="J2" s="425"/>
      <c r="K2" s="425"/>
      <c r="L2" s="425"/>
      <c r="M2" s="425"/>
      <c r="N2" s="425"/>
      <c r="O2" s="425"/>
      <c r="P2" s="425"/>
      <c r="Q2" s="425"/>
      <c r="R2" s="425"/>
      <c r="S2" s="425"/>
      <c r="T2" s="425"/>
      <c r="U2" s="426"/>
    </row>
    <row r="3" spans="1:21" ht="13.5" customHeight="1" outlineLevel="1" thickBot="1">
      <c r="A3" s="3"/>
      <c r="B3" s="7"/>
      <c r="F3" s="24"/>
      <c r="G3" s="10"/>
      <c r="I3" s="427" t="s">
        <v>332</v>
      </c>
      <c r="J3" s="428"/>
      <c r="K3" s="428"/>
      <c r="L3" s="428"/>
      <c r="M3" s="428"/>
      <c r="N3" s="429"/>
      <c r="O3" s="1"/>
      <c r="P3" s="433" t="s">
        <v>333</v>
      </c>
      <c r="Q3" s="434"/>
      <c r="R3" s="434"/>
      <c r="S3" s="434"/>
      <c r="T3" s="434"/>
      <c r="U3" s="435"/>
    </row>
    <row r="4" spans="1:21" ht="56.25" customHeight="1" outlineLevel="1">
      <c r="A4" s="31" t="s">
        <v>157</v>
      </c>
      <c r="B4" s="86"/>
      <c r="E4" s="53" t="s">
        <v>334</v>
      </c>
      <c r="F4" s="91"/>
      <c r="G4" s="28"/>
      <c r="H4" s="10"/>
      <c r="I4" s="430"/>
      <c r="J4" s="431"/>
      <c r="K4" s="431"/>
      <c r="L4" s="431"/>
      <c r="M4" s="431"/>
      <c r="N4" s="432"/>
      <c r="P4" s="436"/>
      <c r="Q4" s="437"/>
      <c r="R4" s="437"/>
      <c r="S4" s="437"/>
      <c r="T4" s="437"/>
      <c r="U4" s="438"/>
    </row>
    <row r="5" spans="1:21" outlineLevel="1">
      <c r="A5" s="13" t="s">
        <v>335</v>
      </c>
      <c r="B5" s="88"/>
      <c r="E5" s="14"/>
      <c r="H5" s="10"/>
      <c r="I5" s="503"/>
      <c r="J5" s="451"/>
      <c r="K5" s="451"/>
      <c r="L5" s="451"/>
      <c r="M5" s="451"/>
      <c r="N5" s="452"/>
      <c r="P5" s="503"/>
      <c r="Q5" s="451"/>
      <c r="R5" s="451"/>
      <c r="S5" s="451"/>
      <c r="T5" s="451"/>
      <c r="U5" s="452"/>
    </row>
    <row r="6" spans="1:21" outlineLevel="1">
      <c r="A6" s="13" t="s">
        <v>338</v>
      </c>
      <c r="B6" s="88"/>
      <c r="E6" s="53" t="s">
        <v>340</v>
      </c>
      <c r="F6" s="90"/>
      <c r="H6" s="10"/>
      <c r="I6" s="453"/>
      <c r="J6" s="454"/>
      <c r="K6" s="454"/>
      <c r="L6" s="454"/>
      <c r="M6" s="454"/>
      <c r="N6" s="455"/>
      <c r="P6" s="453"/>
      <c r="Q6" s="454"/>
      <c r="R6" s="454"/>
      <c r="S6" s="454"/>
      <c r="T6" s="454"/>
      <c r="U6" s="455"/>
    </row>
    <row r="7" spans="1:21" outlineLevel="1">
      <c r="A7" s="13" t="s">
        <v>342</v>
      </c>
      <c r="B7" s="88"/>
      <c r="E7" s="14"/>
      <c r="H7" s="10"/>
      <c r="I7" s="453"/>
      <c r="J7" s="454"/>
      <c r="K7" s="454"/>
      <c r="L7" s="454"/>
      <c r="M7" s="454"/>
      <c r="N7" s="455"/>
      <c r="P7" s="453"/>
      <c r="Q7" s="454"/>
      <c r="R7" s="454"/>
      <c r="S7" s="454"/>
      <c r="T7" s="454"/>
      <c r="U7" s="455"/>
    </row>
    <row r="8" spans="1:21" ht="41" outlineLevel="1" thickBot="1">
      <c r="A8" s="34" t="s">
        <v>343</v>
      </c>
      <c r="B8" s="89"/>
      <c r="E8" s="14"/>
      <c r="H8" s="10"/>
      <c r="I8" s="453"/>
      <c r="J8" s="454"/>
      <c r="K8" s="454"/>
      <c r="L8" s="454"/>
      <c r="M8" s="454"/>
      <c r="N8" s="455"/>
      <c r="P8" s="453"/>
      <c r="Q8" s="454"/>
      <c r="R8" s="454"/>
      <c r="S8" s="454"/>
      <c r="T8" s="454"/>
      <c r="U8" s="455"/>
    </row>
    <row r="9" spans="1:21" outlineLevel="1">
      <c r="E9" s="14"/>
      <c r="H9" s="10"/>
      <c r="I9" s="453"/>
      <c r="J9" s="454"/>
      <c r="K9" s="454"/>
      <c r="L9" s="454"/>
      <c r="M9" s="454"/>
      <c r="N9" s="455"/>
      <c r="P9" s="453"/>
      <c r="Q9" s="454"/>
      <c r="R9" s="454"/>
      <c r="S9" s="454"/>
      <c r="T9" s="454"/>
      <c r="U9" s="455"/>
    </row>
    <row r="10" spans="1:21" ht="14" outlineLevel="1" thickBot="1">
      <c r="A10" s="32" t="s">
        <v>345</v>
      </c>
      <c r="B10" s="35">
        <f>Baseline!B10</f>
        <v>2027</v>
      </c>
      <c r="E10" s="14"/>
      <c r="H10" s="10"/>
      <c r="I10" s="453"/>
      <c r="J10" s="454"/>
      <c r="K10" s="454"/>
      <c r="L10" s="454"/>
      <c r="M10" s="454"/>
      <c r="N10" s="455"/>
      <c r="P10" s="453"/>
      <c r="Q10" s="454"/>
      <c r="R10" s="454"/>
      <c r="S10" s="454"/>
      <c r="T10" s="454"/>
      <c r="U10" s="455"/>
    </row>
    <row r="11" spans="1:21" outlineLevel="1">
      <c r="A11" s="16"/>
      <c r="H11" s="10"/>
      <c r="I11" s="453"/>
      <c r="J11" s="454"/>
      <c r="K11" s="454"/>
      <c r="L11" s="454"/>
      <c r="M11" s="454"/>
      <c r="N11" s="455"/>
      <c r="P11" s="453"/>
      <c r="Q11" s="454"/>
      <c r="R11" s="454"/>
      <c r="S11" s="454"/>
      <c r="T11" s="454"/>
      <c r="U11" s="455"/>
    </row>
    <row r="12" spans="1:21" ht="40.5" outlineLevel="1">
      <c r="A12" s="26" t="s">
        <v>346</v>
      </c>
      <c r="B12" s="26" t="s">
        <v>347</v>
      </c>
      <c r="C12" s="26" t="s">
        <v>348</v>
      </c>
      <c r="D12" s="26" t="s">
        <v>349</v>
      </c>
      <c r="E12" s="26" t="s">
        <v>350</v>
      </c>
      <c r="F12" s="26" t="s">
        <v>351</v>
      </c>
      <c r="G12" s="26" t="s">
        <v>352</v>
      </c>
      <c r="I12" s="453"/>
      <c r="J12" s="454"/>
      <c r="K12" s="454"/>
      <c r="L12" s="454"/>
      <c r="M12" s="454"/>
      <c r="N12" s="455"/>
      <c r="P12" s="453"/>
      <c r="Q12" s="454"/>
      <c r="R12" s="454"/>
      <c r="S12" s="454"/>
      <c r="T12" s="454"/>
      <c r="U12" s="455"/>
    </row>
    <row r="13" spans="1:21" outlineLevel="1">
      <c r="A13" s="58">
        <v>2035</v>
      </c>
      <c r="B13" s="21">
        <f t="shared" ref="B13:B18" si="0">INDEX($E$204:$AW$204,1,MATCH($A13,$E$53:$BB$53,0))</f>
        <v>0</v>
      </c>
      <c r="C13" s="21">
        <f>B13-Baseline!B13</f>
        <v>50.814195467488616</v>
      </c>
      <c r="D13" s="21">
        <f t="shared" ref="D13:D18" si="1">INDEX($E$205:$AW$205,1,MATCH($A13,$E$53:$BB$53,0))</f>
        <v>0</v>
      </c>
      <c r="E13" s="21">
        <f>D13-Baseline!D13</f>
        <v>50.814195467488616</v>
      </c>
      <c r="F13" s="21">
        <f t="shared" ref="F13:F18" si="2">INDEX($E$206:$AW$206,1,MATCH($A13,$E$53:$BB$53,0))</f>
        <v>0</v>
      </c>
      <c r="G13" s="21">
        <f>F13-Baseline!F13</f>
        <v>50.814195467488616</v>
      </c>
      <c r="I13" s="453"/>
      <c r="J13" s="454"/>
      <c r="K13" s="454"/>
      <c r="L13" s="454"/>
      <c r="M13" s="454"/>
      <c r="N13" s="455"/>
      <c r="P13" s="453"/>
      <c r="Q13" s="454"/>
      <c r="R13" s="454"/>
      <c r="S13" s="454"/>
      <c r="T13" s="454"/>
      <c r="U13" s="455"/>
    </row>
    <row r="14" spans="1:21" outlineLevel="1">
      <c r="A14" s="58">
        <v>2040</v>
      </c>
      <c r="B14" s="21">
        <f t="shared" si="0"/>
        <v>0</v>
      </c>
      <c r="C14" s="21">
        <f>B14-Baseline!B14</f>
        <v>72.873953931931482</v>
      </c>
      <c r="D14" s="21">
        <f t="shared" si="1"/>
        <v>0</v>
      </c>
      <c r="E14" s="21">
        <f>D14-Baseline!D14</f>
        <v>72.873953931931482</v>
      </c>
      <c r="F14" s="21">
        <f t="shared" si="2"/>
        <v>0</v>
      </c>
      <c r="G14" s="21">
        <f>F14-Baseline!F14</f>
        <v>72.873953931931482</v>
      </c>
      <c r="I14" s="453"/>
      <c r="J14" s="454"/>
      <c r="K14" s="454"/>
      <c r="L14" s="454"/>
      <c r="M14" s="454"/>
      <c r="N14" s="455"/>
      <c r="P14" s="453"/>
      <c r="Q14" s="454"/>
      <c r="R14" s="454"/>
      <c r="S14" s="454"/>
      <c r="T14" s="454"/>
      <c r="U14" s="455"/>
    </row>
    <row r="15" spans="1:21" outlineLevel="1">
      <c r="A15" s="58">
        <v>2045</v>
      </c>
      <c r="B15" s="21">
        <f t="shared" si="0"/>
        <v>0</v>
      </c>
      <c r="C15" s="21">
        <f>B15-Baseline!B15</f>
        <v>93.380846810985688</v>
      </c>
      <c r="D15" s="21">
        <f t="shared" si="1"/>
        <v>0</v>
      </c>
      <c r="E15" s="21">
        <f>D15-Baseline!D15</f>
        <v>93.380846810985688</v>
      </c>
      <c r="F15" s="21">
        <f t="shared" si="2"/>
        <v>0</v>
      </c>
      <c r="G15" s="21">
        <f>F15-Baseline!F15</f>
        <v>93.380846810985688</v>
      </c>
      <c r="I15" s="453"/>
      <c r="J15" s="454"/>
      <c r="K15" s="454"/>
      <c r="L15" s="454"/>
      <c r="M15" s="454"/>
      <c r="N15" s="455"/>
      <c r="P15" s="453"/>
      <c r="Q15" s="454"/>
      <c r="R15" s="454"/>
      <c r="S15" s="454"/>
      <c r="T15" s="454"/>
      <c r="U15" s="455"/>
    </row>
    <row r="16" spans="1:21" outlineLevel="1">
      <c r="A16" s="58">
        <v>2050</v>
      </c>
      <c r="B16" s="21">
        <f t="shared" si="0"/>
        <v>0</v>
      </c>
      <c r="C16" s="21">
        <f>B16-Baseline!B16</f>
        <v>112.4441858874693</v>
      </c>
      <c r="D16" s="21">
        <f t="shared" si="1"/>
        <v>0</v>
      </c>
      <c r="E16" s="21">
        <f>D16-Baseline!D16</f>
        <v>112.4441858874693</v>
      </c>
      <c r="F16" s="21">
        <f t="shared" si="2"/>
        <v>0</v>
      </c>
      <c r="G16" s="21">
        <f>F16-Baseline!F16</f>
        <v>112.4441858874693</v>
      </c>
      <c r="I16" s="453"/>
      <c r="J16" s="454"/>
      <c r="K16" s="454"/>
      <c r="L16" s="454"/>
      <c r="M16" s="454"/>
      <c r="N16" s="455"/>
      <c r="P16" s="453"/>
      <c r="Q16" s="454"/>
      <c r="R16" s="454"/>
      <c r="S16" s="454"/>
      <c r="T16" s="454"/>
      <c r="U16" s="455"/>
    </row>
    <row r="17" spans="1:21" outlineLevel="1">
      <c r="A17" s="58">
        <v>2060</v>
      </c>
      <c r="B17" s="21">
        <f t="shared" si="0"/>
        <v>0</v>
      </c>
      <c r="C17" s="21">
        <f>B17-Baseline!B17</f>
        <v>146.73392049527516</v>
      </c>
      <c r="D17" s="21">
        <f t="shared" si="1"/>
        <v>0</v>
      </c>
      <c r="E17" s="21">
        <f>D17-Baseline!D17</f>
        <v>146.73392049527516</v>
      </c>
      <c r="F17" s="21">
        <f t="shared" si="2"/>
        <v>0</v>
      </c>
      <c r="G17" s="21">
        <f>F17-Baseline!F17</f>
        <v>146.73392049527516</v>
      </c>
      <c r="I17" s="453"/>
      <c r="J17" s="454"/>
      <c r="K17" s="454"/>
      <c r="L17" s="454"/>
      <c r="M17" s="454"/>
      <c r="N17" s="455"/>
      <c r="P17" s="453"/>
      <c r="Q17" s="454"/>
      <c r="R17" s="454"/>
      <c r="S17" s="454"/>
      <c r="T17" s="454"/>
      <c r="U17" s="455"/>
    </row>
    <row r="18" spans="1:21" outlineLevel="1">
      <c r="A18" s="58">
        <v>2070</v>
      </c>
      <c r="B18" s="21">
        <f t="shared" si="0"/>
        <v>0</v>
      </c>
      <c r="C18" s="21">
        <f>B18-Baseline!B18</f>
        <v>177.51120963422366</v>
      </c>
      <c r="D18" s="21">
        <f t="shared" si="1"/>
        <v>0</v>
      </c>
      <c r="E18" s="21">
        <f>D18-Baseline!D18</f>
        <v>177.51120963422366</v>
      </c>
      <c r="F18" s="21">
        <f t="shared" si="2"/>
        <v>0</v>
      </c>
      <c r="G18" s="21">
        <f>F18-Baseline!F18</f>
        <v>177.51120963422366</v>
      </c>
      <c r="I18" s="456"/>
      <c r="J18" s="457"/>
      <c r="K18" s="457"/>
      <c r="L18" s="457"/>
      <c r="M18" s="457"/>
      <c r="N18" s="458"/>
      <c r="P18" s="456"/>
      <c r="Q18" s="457"/>
      <c r="R18" s="457"/>
      <c r="S18" s="457"/>
      <c r="T18" s="457"/>
      <c r="U18" s="458"/>
    </row>
    <row r="19" spans="1:21" ht="14" outlineLevel="1" thickBot="1">
      <c r="A19" s="464"/>
      <c r="B19" s="464"/>
      <c r="I19" s="250"/>
      <c r="J19" s="251"/>
      <c r="K19" s="251"/>
      <c r="L19" s="251"/>
      <c r="M19" s="251"/>
      <c r="N19" s="251"/>
      <c r="P19" s="249"/>
      <c r="Q19" s="249"/>
      <c r="R19" s="249"/>
      <c r="S19" s="249"/>
      <c r="T19" s="249"/>
      <c r="U19" s="232"/>
    </row>
    <row r="20" spans="1:21" ht="26.25" customHeight="1" outlineLevel="1">
      <c r="A20" s="54" t="s">
        <v>353</v>
      </c>
      <c r="B20" s="55">
        <f>Baseline!B20</f>
        <v>0.33700000000000002</v>
      </c>
      <c r="E20" s="154"/>
      <c r="I20" s="448" t="s">
        <v>354</v>
      </c>
      <c r="J20" s="449"/>
      <c r="K20" s="449"/>
      <c r="L20" s="449"/>
      <c r="M20" s="449"/>
      <c r="N20" s="450"/>
      <c r="P20" s="448" t="s">
        <v>355</v>
      </c>
      <c r="Q20" s="449"/>
      <c r="R20" s="449"/>
      <c r="S20" s="449"/>
      <c r="T20" s="449"/>
      <c r="U20" s="450"/>
    </row>
    <row r="21" spans="1:21" ht="12.75" customHeight="1" outlineLevel="1">
      <c r="A21" s="154"/>
      <c r="B21" s="155"/>
      <c r="I21" s="503"/>
      <c r="J21" s="451"/>
      <c r="K21" s="451"/>
      <c r="L21" s="451"/>
      <c r="M21" s="451"/>
      <c r="N21" s="452"/>
      <c r="P21" s="503"/>
      <c r="Q21" s="451"/>
      <c r="R21" s="451"/>
      <c r="S21" s="451"/>
      <c r="T21" s="451"/>
      <c r="U21" s="452"/>
    </row>
    <row r="22" spans="1:21" ht="12.75" customHeight="1" outlineLevel="1">
      <c r="A22" s="154"/>
      <c r="B22" s="155"/>
      <c r="I22" s="453"/>
      <c r="J22" s="454"/>
      <c r="K22" s="454"/>
      <c r="L22" s="454"/>
      <c r="M22" s="454"/>
      <c r="N22" s="455"/>
      <c r="P22" s="453"/>
      <c r="Q22" s="454"/>
      <c r="R22" s="454"/>
      <c r="S22" s="454"/>
      <c r="T22" s="454"/>
      <c r="U22" s="455"/>
    </row>
    <row r="23" spans="1:21" outlineLevel="1">
      <c r="A23" s="154"/>
      <c r="B23" s="479" t="s">
        <v>357</v>
      </c>
      <c r="C23" s="480"/>
      <c r="D23" s="480"/>
      <c r="E23" s="480"/>
      <c r="F23" s="480"/>
      <c r="G23" s="481"/>
      <c r="I23" s="453"/>
      <c r="J23" s="454"/>
      <c r="K23" s="454"/>
      <c r="L23" s="454"/>
      <c r="M23" s="454"/>
      <c r="N23" s="455"/>
      <c r="P23" s="453"/>
      <c r="Q23" s="454"/>
      <c r="R23" s="454"/>
      <c r="S23" s="454"/>
      <c r="T23" s="454"/>
      <c r="U23" s="455"/>
    </row>
    <row r="24" spans="1:21" outlineLevel="1">
      <c r="B24" s="17">
        <v>2027</v>
      </c>
      <c r="C24" s="17">
        <v>2028</v>
      </c>
      <c r="D24" s="17">
        <v>2029</v>
      </c>
      <c r="E24" s="17">
        <v>2030</v>
      </c>
      <c r="F24" s="17">
        <v>2031</v>
      </c>
      <c r="G24" s="17" t="s">
        <v>358</v>
      </c>
      <c r="I24" s="453"/>
      <c r="J24" s="454"/>
      <c r="K24" s="454"/>
      <c r="L24" s="454"/>
      <c r="M24" s="454"/>
      <c r="N24" s="455"/>
      <c r="P24" s="453"/>
      <c r="Q24" s="454"/>
      <c r="R24" s="454"/>
      <c r="S24" s="454"/>
      <c r="T24" s="454"/>
      <c r="U24" s="455"/>
    </row>
    <row r="25" spans="1:21" ht="14" outlineLevel="1" thickBot="1">
      <c r="B25" s="30" t="s">
        <v>359</v>
      </c>
      <c r="C25" s="30" t="s">
        <v>359</v>
      </c>
      <c r="D25" s="30" t="s">
        <v>359</v>
      </c>
      <c r="E25" s="30" t="s">
        <v>359</v>
      </c>
      <c r="F25" s="30" t="s">
        <v>359</v>
      </c>
      <c r="G25" s="30" t="s">
        <v>359</v>
      </c>
      <c r="I25" s="453"/>
      <c r="J25" s="454"/>
      <c r="K25" s="454"/>
      <c r="L25" s="454"/>
      <c r="M25" s="454"/>
      <c r="N25" s="455"/>
      <c r="P25" s="453"/>
      <c r="Q25" s="454"/>
      <c r="R25" s="454"/>
      <c r="S25" s="454"/>
      <c r="T25" s="454"/>
      <c r="U25" s="455"/>
    </row>
    <row r="26" spans="1:21" outlineLevel="1">
      <c r="A26" s="54" t="s">
        <v>360</v>
      </c>
      <c r="B26" s="21">
        <f>E64</f>
        <v>0</v>
      </c>
      <c r="C26" s="21">
        <f>F64</f>
        <v>0</v>
      </c>
      <c r="D26" s="21">
        <f>G64</f>
        <v>0</v>
      </c>
      <c r="E26" s="21">
        <f>H64</f>
        <v>0</v>
      </c>
      <c r="F26" s="21">
        <f>I64</f>
        <v>0</v>
      </c>
      <c r="G26" s="21">
        <f>SUM(J64:BB64)</f>
        <v>0</v>
      </c>
      <c r="I26" s="453"/>
      <c r="J26" s="454"/>
      <c r="K26" s="454"/>
      <c r="L26" s="454"/>
      <c r="M26" s="454"/>
      <c r="N26" s="455"/>
      <c r="P26" s="453"/>
      <c r="Q26" s="454"/>
      <c r="R26" s="454"/>
      <c r="S26" s="454"/>
      <c r="T26" s="454"/>
      <c r="U26" s="455"/>
    </row>
    <row r="27" spans="1:21" outlineLevel="1">
      <c r="A27" s="54" t="s">
        <v>361</v>
      </c>
      <c r="B27" s="21">
        <f>E71+E77</f>
        <v>0</v>
      </c>
      <c r="C27" s="21">
        <f>F71+F77</f>
        <v>0</v>
      </c>
      <c r="D27" s="21">
        <f>G71+G77</f>
        <v>0</v>
      </c>
      <c r="E27" s="21">
        <f>H71+H77</f>
        <v>0</v>
      </c>
      <c r="F27" s="21">
        <f>I71+I77</f>
        <v>0</v>
      </c>
      <c r="G27" s="21">
        <f>SUM(J71:BB71)+SUM(J77:BB77)</f>
        <v>0</v>
      </c>
      <c r="I27" s="453"/>
      <c r="J27" s="454"/>
      <c r="K27" s="454"/>
      <c r="L27" s="454"/>
      <c r="M27" s="454"/>
      <c r="N27" s="455"/>
      <c r="P27" s="453"/>
      <c r="Q27" s="454"/>
      <c r="R27" s="454"/>
      <c r="S27" s="454"/>
      <c r="T27" s="454"/>
      <c r="U27" s="455"/>
    </row>
    <row r="28" spans="1:21" outlineLevel="1">
      <c r="A28" s="154"/>
      <c r="B28" s="248"/>
      <c r="C28" s="248"/>
      <c r="D28" s="248"/>
      <c r="E28" s="248"/>
      <c r="F28" s="248"/>
      <c r="G28" s="248"/>
      <c r="I28" s="453"/>
      <c r="J28" s="454"/>
      <c r="K28" s="454"/>
      <c r="L28" s="454"/>
      <c r="M28" s="454"/>
      <c r="N28" s="455"/>
      <c r="P28" s="453"/>
      <c r="Q28" s="454"/>
      <c r="R28" s="454"/>
      <c r="S28" s="454"/>
      <c r="T28" s="454"/>
      <c r="U28" s="455"/>
    </row>
    <row r="29" spans="1:21" ht="14" outlineLevel="1" thickBot="1">
      <c r="A29" s="154"/>
      <c r="B29" s="248"/>
      <c r="C29" s="248"/>
      <c r="D29" s="248"/>
      <c r="E29" s="248"/>
      <c r="F29" s="248"/>
      <c r="G29" s="248"/>
      <c r="I29" s="453"/>
      <c r="J29" s="454"/>
      <c r="K29" s="454"/>
      <c r="L29" s="454"/>
      <c r="M29" s="454"/>
      <c r="N29" s="455"/>
      <c r="P29" s="453"/>
      <c r="Q29" s="454"/>
      <c r="R29" s="454"/>
      <c r="S29" s="454"/>
      <c r="T29" s="454"/>
      <c r="U29" s="455"/>
    </row>
    <row r="30" spans="1:21" ht="14" outlineLevel="1" thickBot="1">
      <c r="A30" s="308"/>
      <c r="B30" s="309" t="s">
        <v>362</v>
      </c>
      <c r="C30" s="310" t="s">
        <v>363</v>
      </c>
      <c r="D30" s="483" t="s">
        <v>322</v>
      </c>
      <c r="E30" s="484"/>
      <c r="F30" s="484"/>
      <c r="G30" s="485"/>
      <c r="I30" s="453"/>
      <c r="J30" s="454"/>
      <c r="K30" s="454"/>
      <c r="L30" s="454"/>
      <c r="M30" s="454"/>
      <c r="N30" s="455"/>
      <c r="P30" s="453"/>
      <c r="Q30" s="454"/>
      <c r="R30" s="454"/>
      <c r="S30" s="454"/>
      <c r="T30" s="454"/>
      <c r="U30" s="455"/>
    </row>
    <row r="31" spans="1:21" outlineLevel="1">
      <c r="A31" s="465" t="s">
        <v>364</v>
      </c>
      <c r="B31" s="311"/>
      <c r="C31" s="307"/>
      <c r="D31" s="504"/>
      <c r="E31" s="504"/>
      <c r="F31" s="504"/>
      <c r="G31" s="505"/>
      <c r="I31" s="453"/>
      <c r="J31" s="454"/>
      <c r="K31" s="454"/>
      <c r="L31" s="454"/>
      <c r="M31" s="454"/>
      <c r="N31" s="455"/>
      <c r="P31" s="453"/>
      <c r="Q31" s="454"/>
      <c r="R31" s="454"/>
      <c r="S31" s="454"/>
      <c r="T31" s="454"/>
      <c r="U31" s="455"/>
    </row>
    <row r="32" spans="1:21" outlineLevel="1">
      <c r="A32" s="465"/>
      <c r="B32" s="312"/>
      <c r="C32" s="252"/>
      <c r="D32" s="488"/>
      <c r="E32" s="488"/>
      <c r="F32" s="488"/>
      <c r="G32" s="489"/>
      <c r="I32" s="453"/>
      <c r="J32" s="454"/>
      <c r="K32" s="454"/>
      <c r="L32" s="454"/>
      <c r="M32" s="454"/>
      <c r="N32" s="455"/>
      <c r="P32" s="453"/>
      <c r="Q32" s="454"/>
      <c r="R32" s="454"/>
      <c r="S32" s="454"/>
      <c r="T32" s="454"/>
      <c r="U32" s="455"/>
    </row>
    <row r="33" spans="1:21" outlineLevel="1">
      <c r="A33" s="465"/>
      <c r="B33" s="312"/>
      <c r="C33" s="252"/>
      <c r="D33" s="488"/>
      <c r="E33" s="488"/>
      <c r="F33" s="488"/>
      <c r="G33" s="489"/>
      <c r="I33" s="453"/>
      <c r="J33" s="454"/>
      <c r="K33" s="454"/>
      <c r="L33" s="454"/>
      <c r="M33" s="454"/>
      <c r="N33" s="455"/>
      <c r="P33" s="453"/>
      <c r="Q33" s="454"/>
      <c r="R33" s="454"/>
      <c r="S33" s="454"/>
      <c r="T33" s="454"/>
      <c r="U33" s="455"/>
    </row>
    <row r="34" spans="1:21" outlineLevel="1">
      <c r="A34" s="465"/>
      <c r="B34" s="312"/>
      <c r="C34" s="252"/>
      <c r="D34" s="488"/>
      <c r="E34" s="488"/>
      <c r="F34" s="488"/>
      <c r="G34" s="489"/>
      <c r="I34" s="453"/>
      <c r="J34" s="454"/>
      <c r="K34" s="454"/>
      <c r="L34" s="454"/>
      <c r="M34" s="454"/>
      <c r="N34" s="455"/>
      <c r="P34" s="453"/>
      <c r="Q34" s="454"/>
      <c r="R34" s="454"/>
      <c r="S34" s="454"/>
      <c r="T34" s="454"/>
      <c r="U34" s="455"/>
    </row>
    <row r="35" spans="1:21" outlineLevel="1">
      <c r="A35" s="465"/>
      <c r="B35" s="312"/>
      <c r="C35" s="252"/>
      <c r="D35" s="488"/>
      <c r="E35" s="488"/>
      <c r="F35" s="488"/>
      <c r="G35" s="489"/>
      <c r="I35" s="453"/>
      <c r="J35" s="454"/>
      <c r="K35" s="454"/>
      <c r="L35" s="454"/>
      <c r="M35" s="454"/>
      <c r="N35" s="455"/>
      <c r="P35" s="453"/>
      <c r="Q35" s="454"/>
      <c r="R35" s="454"/>
      <c r="S35" s="454"/>
      <c r="T35" s="454"/>
      <c r="U35" s="455"/>
    </row>
    <row r="36" spans="1:21" outlineLevel="1">
      <c r="A36" s="465"/>
      <c r="B36" s="312"/>
      <c r="C36" s="252"/>
      <c r="D36" s="488"/>
      <c r="E36" s="488"/>
      <c r="F36" s="488"/>
      <c r="G36" s="489"/>
      <c r="I36" s="453"/>
      <c r="J36" s="454"/>
      <c r="K36" s="454"/>
      <c r="L36" s="454"/>
      <c r="M36" s="454"/>
      <c r="N36" s="455"/>
      <c r="P36" s="453"/>
      <c r="Q36" s="454"/>
      <c r="R36" s="454"/>
      <c r="S36" s="454"/>
      <c r="T36" s="454"/>
      <c r="U36" s="455"/>
    </row>
    <row r="37" spans="1:21" outlineLevel="1">
      <c r="A37" s="465"/>
      <c r="B37" s="312"/>
      <c r="C37" s="252"/>
      <c r="D37" s="488"/>
      <c r="E37" s="488"/>
      <c r="F37" s="488"/>
      <c r="G37" s="489"/>
      <c r="I37" s="453"/>
      <c r="J37" s="454"/>
      <c r="K37" s="454"/>
      <c r="L37" s="454"/>
      <c r="M37" s="454"/>
      <c r="N37" s="455"/>
      <c r="P37" s="453"/>
      <c r="Q37" s="454"/>
      <c r="R37" s="454"/>
      <c r="S37" s="454"/>
      <c r="T37" s="454"/>
      <c r="U37" s="455"/>
    </row>
    <row r="38" spans="1:21" outlineLevel="1">
      <c r="A38" s="465"/>
      <c r="B38" s="312"/>
      <c r="C38" s="252"/>
      <c r="D38" s="488"/>
      <c r="E38" s="488"/>
      <c r="F38" s="488"/>
      <c r="G38" s="489"/>
      <c r="I38" s="453"/>
      <c r="J38" s="454"/>
      <c r="K38" s="454"/>
      <c r="L38" s="454"/>
      <c r="M38" s="454"/>
      <c r="N38" s="455"/>
      <c r="P38" s="453"/>
      <c r="Q38" s="454"/>
      <c r="R38" s="454"/>
      <c r="S38" s="454"/>
      <c r="T38" s="454"/>
      <c r="U38" s="455"/>
    </row>
    <row r="39" spans="1:21" outlineLevel="1">
      <c r="A39" s="465"/>
      <c r="B39" s="312"/>
      <c r="C39" s="252"/>
      <c r="D39" s="488"/>
      <c r="E39" s="488"/>
      <c r="F39" s="488"/>
      <c r="G39" s="489"/>
      <c r="I39" s="453"/>
      <c r="J39" s="454"/>
      <c r="K39" s="454"/>
      <c r="L39" s="454"/>
      <c r="M39" s="454"/>
      <c r="N39" s="455"/>
      <c r="P39" s="453"/>
      <c r="Q39" s="454"/>
      <c r="R39" s="454"/>
      <c r="S39" s="454"/>
      <c r="T39" s="454"/>
      <c r="U39" s="455"/>
    </row>
    <row r="40" spans="1:21" ht="14" outlineLevel="1" thickBot="1">
      <c r="A40" s="466"/>
      <c r="B40" s="313"/>
      <c r="C40" s="314"/>
      <c r="D40" s="486"/>
      <c r="E40" s="486"/>
      <c r="F40" s="486"/>
      <c r="G40" s="487"/>
      <c r="I40" s="453"/>
      <c r="J40" s="454"/>
      <c r="K40" s="454"/>
      <c r="L40" s="454"/>
      <c r="M40" s="454"/>
      <c r="N40" s="455"/>
      <c r="P40" s="453"/>
      <c r="Q40" s="454"/>
      <c r="R40" s="454"/>
      <c r="S40" s="454"/>
      <c r="T40" s="454"/>
      <c r="U40" s="455"/>
    </row>
    <row r="41" spans="1:21" outlineLevel="1">
      <c r="A41" s="154"/>
      <c r="B41" s="248"/>
      <c r="C41" s="248"/>
      <c r="D41" s="248"/>
      <c r="E41" s="248"/>
      <c r="F41" s="248"/>
      <c r="G41" s="248"/>
      <c r="I41" s="453"/>
      <c r="J41" s="454"/>
      <c r="K41" s="454"/>
      <c r="L41" s="454"/>
      <c r="M41" s="454"/>
      <c r="N41" s="455"/>
      <c r="P41" s="453"/>
      <c r="Q41" s="454"/>
      <c r="R41" s="454"/>
      <c r="S41" s="454"/>
      <c r="T41" s="454"/>
      <c r="U41" s="455"/>
    </row>
    <row r="42" spans="1:21" outlineLevel="1">
      <c r="A42" s="154"/>
      <c r="B42" s="248"/>
      <c r="C42" s="248"/>
      <c r="D42" s="248"/>
      <c r="E42" s="248"/>
      <c r="F42" s="248"/>
      <c r="G42" s="248"/>
      <c r="I42" s="453"/>
      <c r="J42" s="454"/>
      <c r="K42" s="454"/>
      <c r="L42" s="454"/>
      <c r="M42" s="454"/>
      <c r="N42" s="455"/>
      <c r="P42" s="453"/>
      <c r="Q42" s="454"/>
      <c r="R42" s="454"/>
      <c r="S42" s="454"/>
      <c r="T42" s="454"/>
      <c r="U42" s="455"/>
    </row>
    <row r="43" spans="1:21" outlineLevel="1">
      <c r="A43" s="154"/>
      <c r="B43" s="248"/>
      <c r="C43" s="248"/>
      <c r="D43" s="248"/>
      <c r="E43" s="248"/>
      <c r="F43" s="248"/>
      <c r="G43" s="248"/>
      <c r="I43" s="453"/>
      <c r="J43" s="454"/>
      <c r="K43" s="454"/>
      <c r="L43" s="454"/>
      <c r="M43" s="454"/>
      <c r="N43" s="455"/>
      <c r="P43" s="453"/>
      <c r="Q43" s="454"/>
      <c r="R43" s="454"/>
      <c r="S43" s="454"/>
      <c r="T43" s="454"/>
      <c r="U43" s="455"/>
    </row>
    <row r="44" spans="1:21" outlineLevel="1">
      <c r="A44" s="154"/>
      <c r="B44" s="248"/>
      <c r="C44" s="248"/>
      <c r="D44" s="248"/>
      <c r="E44" s="248"/>
      <c r="F44" s="248"/>
      <c r="G44" s="248"/>
      <c r="I44" s="453"/>
      <c r="J44" s="454"/>
      <c r="K44" s="454"/>
      <c r="L44" s="454"/>
      <c r="M44" s="454"/>
      <c r="N44" s="455"/>
      <c r="P44" s="453"/>
      <c r="Q44" s="454"/>
      <c r="R44" s="454"/>
      <c r="S44" s="454"/>
      <c r="T44" s="454"/>
      <c r="U44" s="455"/>
    </row>
    <row r="45" spans="1:21" outlineLevel="1">
      <c r="A45" s="154"/>
      <c r="B45" s="248"/>
      <c r="C45" s="248"/>
      <c r="D45" s="248"/>
      <c r="E45" s="248"/>
      <c r="F45" s="248"/>
      <c r="G45" s="248"/>
      <c r="I45" s="456"/>
      <c r="J45" s="457"/>
      <c r="K45" s="457"/>
      <c r="L45" s="457"/>
      <c r="M45" s="457"/>
      <c r="N45" s="458"/>
      <c r="P45" s="456"/>
      <c r="Q45" s="457"/>
      <c r="R45" s="457"/>
      <c r="S45" s="457"/>
      <c r="T45" s="457"/>
      <c r="U45" s="458"/>
    </row>
    <row r="46" spans="1:21" outlineLevel="1">
      <c r="A46" s="154"/>
      <c r="B46" s="248"/>
      <c r="C46" s="248"/>
      <c r="D46" s="248"/>
      <c r="E46" s="248"/>
      <c r="F46" s="248"/>
      <c r="G46" s="248"/>
    </row>
    <row r="47" spans="1:21">
      <c r="A47" s="154"/>
      <c r="B47" s="155"/>
    </row>
    <row r="48" spans="1:21" ht="15">
      <c r="A48" s="12" t="s">
        <v>372</v>
      </c>
    </row>
    <row r="49" spans="1:54" ht="15" outlineLevel="1">
      <c r="A49" s="12"/>
    </row>
    <row r="50" spans="1:54" ht="14" outlineLevel="1" thickBot="1">
      <c r="A50" s="4" t="s">
        <v>373</v>
      </c>
    </row>
    <row r="51" spans="1:54" outlineLevel="2">
      <c r="B51" s="19"/>
      <c r="C51" s="19"/>
      <c r="D51" s="19"/>
      <c r="E51" s="490" t="s">
        <v>269</v>
      </c>
      <c r="F51" s="478"/>
      <c r="G51" s="478"/>
      <c r="H51" s="478"/>
      <c r="I51" s="478"/>
      <c r="J51" s="478" t="s">
        <v>270</v>
      </c>
      <c r="K51" s="478"/>
      <c r="L51" s="478"/>
      <c r="M51" s="478"/>
      <c r="N51" s="478"/>
      <c r="O51" s="478" t="s">
        <v>271</v>
      </c>
      <c r="P51" s="478"/>
      <c r="Q51" s="478"/>
      <c r="R51" s="478"/>
      <c r="S51" s="478"/>
      <c r="T51" s="478" t="s">
        <v>272</v>
      </c>
      <c r="U51" s="478"/>
      <c r="V51" s="478"/>
      <c r="W51" s="478"/>
      <c r="X51" s="478"/>
      <c r="Y51" s="478" t="s">
        <v>374</v>
      </c>
      <c r="Z51" s="478"/>
      <c r="AA51" s="478"/>
      <c r="AB51" s="478"/>
      <c r="AC51" s="478"/>
      <c r="AD51" s="478" t="s">
        <v>375</v>
      </c>
      <c r="AE51" s="478"/>
      <c r="AF51" s="478"/>
      <c r="AG51" s="478"/>
      <c r="AH51" s="478"/>
      <c r="AI51" s="478" t="s">
        <v>376</v>
      </c>
      <c r="AJ51" s="478"/>
      <c r="AK51" s="478"/>
      <c r="AL51" s="478"/>
      <c r="AM51" s="478"/>
      <c r="AN51" s="478" t="s">
        <v>377</v>
      </c>
      <c r="AO51" s="478"/>
      <c r="AP51" s="478"/>
      <c r="AQ51" s="478"/>
      <c r="AR51" s="478"/>
      <c r="AS51" s="478" t="s">
        <v>378</v>
      </c>
      <c r="AT51" s="478"/>
      <c r="AU51" s="478"/>
      <c r="AV51" s="478"/>
      <c r="AW51" s="478"/>
      <c r="AX51" s="478" t="s">
        <v>379</v>
      </c>
      <c r="AY51" s="478"/>
      <c r="AZ51" s="478"/>
      <c r="BA51" s="478"/>
      <c r="BB51" s="48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2</v>
      </c>
      <c r="C53" s="19" t="s">
        <v>380</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73" t="s">
        <v>381</v>
      </c>
      <c r="B54" s="127"/>
      <c r="C54" s="127"/>
      <c r="D54" s="124" t="s">
        <v>382</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74"/>
      <c r="B55" s="36"/>
      <c r="C55" s="121"/>
      <c r="D55" s="2" t="s">
        <v>382</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74"/>
      <c r="B56" s="36"/>
      <c r="C56" s="121"/>
      <c r="D56" s="2" t="s">
        <v>382</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74"/>
      <c r="B57" s="36"/>
      <c r="C57" s="121"/>
      <c r="D57" s="2" t="s">
        <v>382</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74"/>
      <c r="B58" s="36"/>
      <c r="C58" s="121"/>
      <c r="D58" s="2" t="s">
        <v>382</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74"/>
      <c r="B59" s="36"/>
      <c r="C59" s="121"/>
      <c r="D59" s="2" t="s">
        <v>382</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74"/>
      <c r="B60" s="36"/>
      <c r="C60" s="121"/>
      <c r="D60" s="2" t="s">
        <v>382</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74"/>
      <c r="B61" s="36"/>
      <c r="C61" s="121"/>
      <c r="D61" s="2" t="s">
        <v>382</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74"/>
      <c r="B62" s="36"/>
      <c r="C62" s="121"/>
      <c r="D62" s="2" t="s">
        <v>382</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74"/>
      <c r="B63" s="36"/>
      <c r="C63" s="121"/>
      <c r="D63" s="2" t="s">
        <v>382</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75"/>
      <c r="B64" s="122" t="s">
        <v>383</v>
      </c>
      <c r="C64" s="296" t="s">
        <v>384</v>
      </c>
      <c r="D64" s="123" t="s">
        <v>382</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67" t="s">
        <v>385</v>
      </c>
      <c r="B66" s="266"/>
      <c r="C66" s="267"/>
      <c r="D66" s="268" t="s">
        <v>382</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68"/>
      <c r="B67" s="252"/>
      <c r="C67" s="267"/>
      <c r="D67" s="269" t="s">
        <v>382</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68"/>
      <c r="B68" s="252"/>
      <c r="C68" s="267"/>
      <c r="D68" s="269" t="s">
        <v>382</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68"/>
      <c r="B69" s="252"/>
      <c r="C69" s="267"/>
      <c r="D69" s="269" t="s">
        <v>382</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68"/>
      <c r="B70" s="252"/>
      <c r="C70" s="267"/>
      <c r="D70" s="269" t="s">
        <v>382</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69"/>
      <c r="B71" s="122" t="s">
        <v>386</v>
      </c>
      <c r="C71" s="123"/>
      <c r="D71" s="270" t="s">
        <v>382</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67" t="s">
        <v>387</v>
      </c>
      <c r="B75" s="127" t="s">
        <v>388</v>
      </c>
      <c r="C75" s="274"/>
      <c r="D75" s="124" t="s">
        <v>382</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68"/>
      <c r="B76" s="121"/>
      <c r="C76" s="272"/>
      <c r="D76" s="2" t="s">
        <v>382</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69"/>
      <c r="B77" s="273" t="s">
        <v>389</v>
      </c>
      <c r="C77" s="271"/>
      <c r="D77" s="123" t="s">
        <v>382</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0</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1</v>
      </c>
      <c r="C81" s="6" t="s">
        <v>392</v>
      </c>
      <c r="D81" t="s">
        <v>393</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4</v>
      </c>
      <c r="C82" t="s">
        <v>395</v>
      </c>
      <c r="D82" t="s">
        <v>382</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6</v>
      </c>
      <c r="C83" t="s">
        <v>397</v>
      </c>
      <c r="D83" t="s">
        <v>382</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8</v>
      </c>
      <c r="C84" t="s">
        <v>399</v>
      </c>
      <c r="D84" t="s">
        <v>382</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0</v>
      </c>
      <c r="C85" t="s">
        <v>401</v>
      </c>
      <c r="D85" t="s">
        <v>382</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2</v>
      </c>
      <c r="C86" t="s">
        <v>403</v>
      </c>
      <c r="D86" t="s">
        <v>382</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4</v>
      </c>
      <c r="C87" t="s">
        <v>405</v>
      </c>
      <c r="D87" t="s">
        <v>382</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6</v>
      </c>
      <c r="C88" t="s">
        <v>407</v>
      </c>
      <c r="D88" t="s">
        <v>382</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8</v>
      </c>
      <c r="C89" t="s">
        <v>409</v>
      </c>
      <c r="D89" t="s">
        <v>382</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0</v>
      </c>
      <c r="C90" t="s">
        <v>411</v>
      </c>
      <c r="D90" t="s">
        <v>382</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2</v>
      </c>
      <c r="C91" t="s">
        <v>413</v>
      </c>
      <c r="D91" t="s">
        <v>382</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4</v>
      </c>
      <c r="C92" t="s">
        <v>415</v>
      </c>
      <c r="D92" t="s">
        <v>382</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6</v>
      </c>
      <c r="C93" t="s">
        <v>417</v>
      </c>
      <c r="D93" t="s">
        <v>382</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8</v>
      </c>
      <c r="C94" t="s">
        <v>419</v>
      </c>
      <c r="D94" t="s">
        <v>382</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0</v>
      </c>
      <c r="C95" t="s">
        <v>421</v>
      </c>
      <c r="D95" t="s">
        <v>382</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2</v>
      </c>
      <c r="C96" t="s">
        <v>423</v>
      </c>
      <c r="D96" t="s">
        <v>382</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4</v>
      </c>
      <c r="C97" t="s">
        <v>425</v>
      </c>
      <c r="D97" t="s">
        <v>382</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6</v>
      </c>
      <c r="C98" t="s">
        <v>427</v>
      </c>
      <c r="D98" t="s">
        <v>382</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8</v>
      </c>
      <c r="C99" t="s">
        <v>429</v>
      </c>
      <c r="D99" t="s">
        <v>382</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0</v>
      </c>
      <c r="C100" t="s">
        <v>431</v>
      </c>
      <c r="D100" t="s">
        <v>382</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2</v>
      </c>
      <c r="C101" t="s">
        <v>433</v>
      </c>
      <c r="D101" t="s">
        <v>382</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4</v>
      </c>
      <c r="C102" t="s">
        <v>435</v>
      </c>
      <c r="D102" t="s">
        <v>382</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6</v>
      </c>
      <c r="C103" t="s">
        <v>437</v>
      </c>
      <c r="D103" t="s">
        <v>382</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8</v>
      </c>
      <c r="C104" t="s">
        <v>439</v>
      </c>
      <c r="D104" t="s">
        <v>382</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0</v>
      </c>
      <c r="C105" t="s">
        <v>441</v>
      </c>
      <c r="D105" t="s">
        <v>382</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2</v>
      </c>
      <c r="C106" t="s">
        <v>443</v>
      </c>
      <c r="D106" t="s">
        <v>382</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4</v>
      </c>
      <c r="C107" t="s">
        <v>445</v>
      </c>
      <c r="D107" t="s">
        <v>382</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8</v>
      </c>
      <c r="C108" t="s">
        <v>529</v>
      </c>
      <c r="D108" t="s">
        <v>382</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30</v>
      </c>
      <c r="C109" t="s">
        <v>531</v>
      </c>
      <c r="D109" t="s">
        <v>382</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32</v>
      </c>
      <c r="C110" t="s">
        <v>533</v>
      </c>
      <c r="D110" t="s">
        <v>382</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34</v>
      </c>
      <c r="C111" t="s">
        <v>535</v>
      </c>
      <c r="D111" t="s">
        <v>382</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6</v>
      </c>
      <c r="C112" t="s">
        <v>537</v>
      </c>
      <c r="D112" t="s">
        <v>382</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8</v>
      </c>
      <c r="C113" t="s">
        <v>539</v>
      </c>
      <c r="D113" t="s">
        <v>382</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40</v>
      </c>
      <c r="C114" t="s">
        <v>541</v>
      </c>
      <c r="D114" t="s">
        <v>382</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42</v>
      </c>
      <c r="C115" t="s">
        <v>543</v>
      </c>
      <c r="D115" t="s">
        <v>382</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44</v>
      </c>
      <c r="C116" t="s">
        <v>545</v>
      </c>
      <c r="D116" t="s">
        <v>382</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6</v>
      </c>
      <c r="C117" t="s">
        <v>547</v>
      </c>
      <c r="D117" t="s">
        <v>382</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8</v>
      </c>
      <c r="C118" t="s">
        <v>549</v>
      </c>
      <c r="D118" t="s">
        <v>382</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50</v>
      </c>
      <c r="C119" t="s">
        <v>551</v>
      </c>
      <c r="D119" t="s">
        <v>382</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52</v>
      </c>
      <c r="C120" t="s">
        <v>553</v>
      </c>
      <c r="D120" t="s">
        <v>382</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54</v>
      </c>
      <c r="C121" t="s">
        <v>555</v>
      </c>
      <c r="D121" t="s">
        <v>382</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6</v>
      </c>
      <c r="C122" t="s">
        <v>557</v>
      </c>
      <c r="D122" t="s">
        <v>382</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8</v>
      </c>
      <c r="C123" t="s">
        <v>559</v>
      </c>
      <c r="D123" t="s">
        <v>382</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60</v>
      </c>
      <c r="C124" t="s">
        <v>561</v>
      </c>
      <c r="D124" t="s">
        <v>382</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62</v>
      </c>
      <c r="C125" t="s">
        <v>563</v>
      </c>
      <c r="D125" t="s">
        <v>382</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64</v>
      </c>
      <c r="C126" t="s">
        <v>565</v>
      </c>
      <c r="D126" t="s">
        <v>382</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6</v>
      </c>
      <c r="C127" t="s">
        <v>567</v>
      </c>
      <c r="D127" t="s">
        <v>382</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6</v>
      </c>
      <c r="C128" t="s">
        <v>447</v>
      </c>
      <c r="D128" t="s">
        <v>382</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8</v>
      </c>
      <c r="C129" t="s">
        <v>449</v>
      </c>
      <c r="D129" t="s">
        <v>382</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0</v>
      </c>
      <c r="C130" t="s">
        <v>451</v>
      </c>
      <c r="D130" t="s">
        <v>382</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2</v>
      </c>
      <c r="C131" t="s">
        <v>453</v>
      </c>
      <c r="D131" t="s">
        <v>382</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4</v>
      </c>
      <c r="C132" t="s">
        <v>455</v>
      </c>
      <c r="D132" t="s">
        <v>382</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6</v>
      </c>
      <c r="C133" s="7" t="s">
        <v>457</v>
      </c>
      <c r="D133" s="7" t="s">
        <v>382</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8</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59</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0</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1</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2</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70" t="s">
        <v>463</v>
      </c>
      <c r="B143" s="135" t="s">
        <v>281</v>
      </c>
      <c r="C143" s="135" t="s">
        <v>388</v>
      </c>
      <c r="D143" s="135" t="s">
        <v>382</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71"/>
      <c r="B144" s="135" t="s">
        <v>281</v>
      </c>
      <c r="C144" s="135"/>
      <c r="D144" s="135" t="s">
        <v>382</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71"/>
      <c r="B145" s="135" t="s">
        <v>281</v>
      </c>
      <c r="C145" s="135"/>
      <c r="D145" s="135" t="s">
        <v>382</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71"/>
      <c r="B146" s="135" t="s">
        <v>284</v>
      </c>
      <c r="C146" s="135" t="s">
        <v>464</v>
      </c>
      <c r="D146" s="135" t="s">
        <v>382</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71"/>
      <c r="B147" s="135" t="s">
        <v>284</v>
      </c>
      <c r="C147" s="135" t="s">
        <v>465</v>
      </c>
      <c r="D147" s="135" t="s">
        <v>382</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71"/>
      <c r="B148" s="135" t="s">
        <v>284</v>
      </c>
      <c r="C148" s="135"/>
      <c r="D148" s="135" t="s">
        <v>382</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71"/>
      <c r="B149" s="135" t="s">
        <v>284</v>
      </c>
      <c r="C149" s="135"/>
      <c r="D149" s="135" t="s">
        <v>382</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71"/>
      <c r="B150" s="135" t="s">
        <v>287</v>
      </c>
      <c r="C150" s="315" t="s">
        <v>466</v>
      </c>
      <c r="D150" s="135" t="s">
        <v>382</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71"/>
      <c r="B151" s="135" t="s">
        <v>287</v>
      </c>
      <c r="C151" s="315" t="s">
        <v>467</v>
      </c>
      <c r="D151" s="135" t="s">
        <v>382</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71"/>
      <c r="B152" s="135" t="s">
        <v>287</v>
      </c>
      <c r="C152" s="315" t="s">
        <v>468</v>
      </c>
      <c r="D152" s="135" t="s">
        <v>382</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71"/>
      <c r="B153" s="135" t="s">
        <v>469</v>
      </c>
      <c r="C153" s="135"/>
      <c r="D153" s="135" t="s">
        <v>382</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72"/>
      <c r="B154" s="135" t="s">
        <v>469</v>
      </c>
      <c r="C154" s="135"/>
      <c r="D154" s="135" t="s">
        <v>382</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3</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2</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70" t="s">
        <v>470</v>
      </c>
      <c r="B158" s="135" t="s">
        <v>281</v>
      </c>
      <c r="C158" s="315" t="s">
        <v>388</v>
      </c>
      <c r="D158" s="135" t="s">
        <v>471</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71"/>
      <c r="B159" s="135" t="s">
        <v>281</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71"/>
      <c r="B160" s="135" t="s">
        <v>281</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71"/>
      <c r="B161" s="135" t="s">
        <v>284</v>
      </c>
      <c r="C161" s="315" t="s">
        <v>464</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71"/>
      <c r="B162" s="135" t="s">
        <v>284</v>
      </c>
      <c r="C162" s="315" t="s">
        <v>465</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71"/>
      <c r="B163" s="135" t="s">
        <v>284</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71"/>
      <c r="B164" s="135" t="s">
        <v>284</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71"/>
      <c r="B165" s="135" t="s">
        <v>469</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71"/>
      <c r="B166" s="135" t="s">
        <v>469</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71"/>
      <c r="B167" s="135" t="s">
        <v>469</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71"/>
      <c r="B168" s="135" t="s">
        <v>469</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72"/>
      <c r="B169" s="135" t="s">
        <v>469</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4</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70" t="s">
        <v>475</v>
      </c>
      <c r="B172" s="135" t="s">
        <v>281</v>
      </c>
      <c r="C172" s="135" t="s">
        <v>388</v>
      </c>
      <c r="D172" s="135" t="s">
        <v>382</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71"/>
      <c r="B173" s="135" t="s">
        <v>281</v>
      </c>
      <c r="C173" s="135"/>
      <c r="D173" s="135" t="s">
        <v>382</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72"/>
      <c r="B174" s="135" t="s">
        <v>281</v>
      </c>
      <c r="C174" s="135"/>
      <c r="D174" s="135" t="s">
        <v>382</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70" t="s">
        <v>476</v>
      </c>
      <c r="B176" s="135" t="s">
        <v>281</v>
      </c>
      <c r="C176" s="135" t="s">
        <v>388</v>
      </c>
      <c r="D176" s="135" t="s">
        <v>382</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71"/>
      <c r="B177" s="135" t="s">
        <v>281</v>
      </c>
      <c r="C177" s="135"/>
      <c r="D177" s="135" t="s">
        <v>382</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72"/>
      <c r="B178" s="135" t="s">
        <v>281</v>
      </c>
      <c r="C178" s="135"/>
      <c r="D178" s="135" t="s">
        <v>382</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7</v>
      </c>
      <c r="B182" s="19"/>
      <c r="C182" s="19"/>
      <c r="D182" s="19"/>
      <c r="E182" s="15"/>
    </row>
    <row r="183" spans="1:54" ht="15" outlineLevel="1">
      <c r="A183" s="12"/>
      <c r="B183" s="19"/>
      <c r="C183" s="19"/>
      <c r="D183" s="19"/>
      <c r="E183" s="15"/>
    </row>
    <row r="184" spans="1:54" s="4" customFormat="1" outlineLevel="1">
      <c r="A184" s="4" t="s">
        <v>478</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76" t="s">
        <v>479</v>
      </c>
      <c r="B186" s="150" t="s">
        <v>480</v>
      </c>
      <c r="C186" s="6" t="s">
        <v>481</v>
      </c>
      <c r="D186" s="10" t="s">
        <v>393</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77"/>
      <c r="B187" s="150" t="s">
        <v>482</v>
      </c>
      <c r="C187" s="6" t="s">
        <v>483</v>
      </c>
      <c r="D187" s="10" t="s">
        <v>393</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70" t="s">
        <v>484</v>
      </c>
      <c r="B190" s="150" t="s">
        <v>339</v>
      </c>
      <c r="C190" s="19"/>
      <c r="D190" s="135" t="s">
        <v>382</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71"/>
      <c r="B191" s="150" t="s">
        <v>485</v>
      </c>
      <c r="C191" s="19"/>
      <c r="D191" s="135" t="s">
        <v>382</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71"/>
      <c r="B192" s="150" t="s">
        <v>570</v>
      </c>
      <c r="C192" s="19"/>
      <c r="D192" s="135" t="s">
        <v>382</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71"/>
      <c r="B193" s="150" t="s">
        <v>486</v>
      </c>
      <c r="C193" s="19"/>
      <c r="D193" s="135" t="s">
        <v>382</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71"/>
      <c r="B194" s="150" t="s">
        <v>487</v>
      </c>
      <c r="C194" s="19"/>
      <c r="D194" s="135" t="s">
        <v>382</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71"/>
      <c r="B195" s="150" t="s">
        <v>488</v>
      </c>
      <c r="C195" s="19"/>
      <c r="D195" s="135" t="s">
        <v>382</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71"/>
      <c r="B196" s="150" t="s">
        <v>284</v>
      </c>
      <c r="C196" s="19"/>
      <c r="D196" s="135" t="s">
        <v>382</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71"/>
      <c r="B197" s="150" t="s">
        <v>287</v>
      </c>
      <c r="C197" s="19"/>
      <c r="D197" s="135" t="s">
        <v>382</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72"/>
      <c r="B198" s="150" t="s">
        <v>469</v>
      </c>
      <c r="C198" s="19"/>
      <c r="D198" s="135" t="s">
        <v>382</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70" t="s">
        <v>489</v>
      </c>
      <c r="B200" s="150" t="s">
        <v>490</v>
      </c>
      <c r="C200" s="19"/>
      <c r="D200" s="135" t="s">
        <v>382</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71"/>
      <c r="B201" s="150" t="s">
        <v>491</v>
      </c>
      <c r="C201" s="19"/>
      <c r="D201" s="135" t="s">
        <v>382</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72"/>
      <c r="B202" s="150" t="s">
        <v>492</v>
      </c>
      <c r="C202" s="19"/>
      <c r="D202" s="135" t="s">
        <v>382</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70" t="s">
        <v>493</v>
      </c>
      <c r="B204" s="150" t="s">
        <v>494</v>
      </c>
      <c r="C204" s="19"/>
      <c r="D204" s="135" t="s">
        <v>382</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71"/>
      <c r="B205" s="150" t="s">
        <v>495</v>
      </c>
      <c r="C205" s="19"/>
      <c r="D205" s="135" t="s">
        <v>382</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72"/>
      <c r="B206" s="150" t="s">
        <v>496</v>
      </c>
      <c r="C206" s="19"/>
      <c r="D206" s="135" t="s">
        <v>382</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71</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99" t="s">
        <v>484</v>
      </c>
      <c r="B210" s="150" t="s">
        <v>572</v>
      </c>
      <c r="C210" s="19"/>
      <c r="D210" s="135" t="s">
        <v>382</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500"/>
      <c r="B211" s="150" t="s">
        <v>485</v>
      </c>
      <c r="C211" s="19"/>
      <c r="D211" s="135" t="s">
        <v>382</v>
      </c>
      <c r="E211" s="21">
        <f>E191-Baseline!E191</f>
        <v>1.183854</v>
      </c>
      <c r="F211" s="21">
        <f>F191-Baseline!F191</f>
        <v>1.8683961352657006</v>
      </c>
      <c r="G211" s="21">
        <f>G191-Baseline!G191</f>
        <v>1.0619851105043292</v>
      </c>
      <c r="H211" s="21">
        <f>H191-Baseline!H191</f>
        <v>0.90830410757109892</v>
      </c>
      <c r="I211" s="21">
        <f>I191-Baseline!I191</f>
        <v>1.7898569343545532</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00"/>
      <c r="B212" s="150" t="s">
        <v>570</v>
      </c>
      <c r="C212" s="19"/>
      <c r="D212" s="135" t="s">
        <v>382</v>
      </c>
      <c r="E212" s="21">
        <f>E192-Baseline!E192</f>
        <v>0</v>
      </c>
      <c r="F212" s="21">
        <f>F77*F186-Baseline!F77*Baseline!F186</f>
        <v>0</v>
      </c>
      <c r="G212" s="21">
        <f>G77*G186-Baseline!G77*Baseline!G186</f>
        <v>0</v>
      </c>
      <c r="H212" s="21">
        <f>H77*H186-Baseline!H77*Baseline!H186</f>
        <v>0</v>
      </c>
      <c r="I212" s="21">
        <f>I77*I186-Baseline!I77*Baseline!I186</f>
        <v>0</v>
      </c>
      <c r="J212" s="21">
        <f>J77*J186-Baseline!J77*Baseline!J186</f>
        <v>0</v>
      </c>
      <c r="K212" s="21">
        <f>K77*K186-Baseline!K77*Baseline!K186</f>
        <v>0</v>
      </c>
      <c r="L212" s="21">
        <f>L77*L186-Baseline!L77*Baseline!L186</f>
        <v>0</v>
      </c>
      <c r="M212" s="21">
        <f>M77*M186-Baseline!M77*Baseline!M186</f>
        <v>0</v>
      </c>
      <c r="N212" s="21">
        <f>N77*N186-Baseline!N77*Baseline!N186</f>
        <v>0</v>
      </c>
      <c r="O212" s="21">
        <f>O77*O186-Baseline!O77*Baseline!O186</f>
        <v>0</v>
      </c>
      <c r="P212" s="21">
        <f>P77*P186-Baseline!P77*Baseline!P186</f>
        <v>0</v>
      </c>
      <c r="Q212" s="21">
        <f>Q77*Q186-Baseline!Q77*Baseline!Q186</f>
        <v>0</v>
      </c>
      <c r="R212" s="21">
        <f>R77*R186-Baseline!R77*Baseline!R186</f>
        <v>0</v>
      </c>
      <c r="S212" s="21">
        <f>S77*S186-Baseline!S77*Baseline!S186</f>
        <v>0</v>
      </c>
      <c r="T212" s="21">
        <f>T77*T186-Baseline!T77*Baseline!T186</f>
        <v>0</v>
      </c>
      <c r="U212" s="21">
        <f>U77*U186-Baseline!U77*Baseline!U186</f>
        <v>0</v>
      </c>
      <c r="V212" s="21">
        <f>V77*V186-Baseline!V77*Baseline!V186</f>
        <v>0</v>
      </c>
      <c r="W212" s="21">
        <f>W77*W186-Baseline!W77*Baseline!W186</f>
        <v>0</v>
      </c>
      <c r="X212" s="21">
        <f>X77*X186-Baseline!X77*Baseline!X186</f>
        <v>0</v>
      </c>
      <c r="Y212" s="21">
        <f>Y77*Y186-Baseline!Y77*Baseline!Y186</f>
        <v>0</v>
      </c>
      <c r="Z212" s="21">
        <f>Z77*Z186-Baseline!Z77*Baseline!Z186</f>
        <v>0</v>
      </c>
      <c r="AA212" s="21">
        <f>AA77*AA186-Baseline!AA77*Baseline!AA186</f>
        <v>0</v>
      </c>
      <c r="AB212" s="21">
        <f>AB77*AB186-Baseline!AB77*Baseline!AB186</f>
        <v>0</v>
      </c>
      <c r="AC212" s="21">
        <f>AC77*AC186-Baseline!AC77*Baseline!AC186</f>
        <v>0</v>
      </c>
      <c r="AD212" s="21">
        <f>AD77*AD186-Baseline!AD77*Baseline!AD186</f>
        <v>0</v>
      </c>
      <c r="AE212" s="21">
        <f>AE77*AE186-Baseline!AE77*Baseline!AE186</f>
        <v>0</v>
      </c>
      <c r="AF212" s="21">
        <f>AF77*AF186-Baseline!AF77*Baseline!AF186</f>
        <v>0</v>
      </c>
      <c r="AG212" s="21">
        <f>AG77*AG186-Baseline!AG77*Baseline!AG186</f>
        <v>0</v>
      </c>
      <c r="AH212" s="21">
        <f>AH77*AH186-Baseline!AH77*Baseline!AH186</f>
        <v>0</v>
      </c>
      <c r="AI212" s="21">
        <f>AI77*AI186-Baseline!AI77*Baseline!AI186</f>
        <v>0</v>
      </c>
      <c r="AJ212" s="21">
        <f>AJ77*AJ186-Baseline!AJ77*Baseline!AJ186</f>
        <v>0</v>
      </c>
      <c r="AK212" s="21">
        <f>AK77*AK186-Baseline!AK77*Baseline!AK186</f>
        <v>0</v>
      </c>
      <c r="AL212" s="21">
        <f>AL77*AL186-Baseline!AL77*Baseline!AL186</f>
        <v>0</v>
      </c>
      <c r="AM212" s="21">
        <f>AM77*AM186-Baseline!AM77*Baseline!AM186</f>
        <v>0</v>
      </c>
      <c r="AN212" s="21">
        <f>AN77*AN186-Baseline!AN77*Baseline!AN186</f>
        <v>0</v>
      </c>
      <c r="AO212" s="21">
        <f>AO77*AO186-Baseline!AO77*Baseline!AO186</f>
        <v>0</v>
      </c>
      <c r="AP212" s="21">
        <f>AP77*AP186-Baseline!AP77*Baseline!AP186</f>
        <v>0</v>
      </c>
      <c r="AQ212" s="21">
        <f>AQ77*AQ186-Baseline!AQ77*Baseline!AQ186</f>
        <v>0</v>
      </c>
      <c r="AR212" s="21">
        <f>AR77*AR186-Baseline!AR77*Baseline!AR186</f>
        <v>0</v>
      </c>
      <c r="AS212" s="21">
        <f>AS77*AS186-Baseline!AS77*Baseline!AS186</f>
        <v>0</v>
      </c>
      <c r="AT212" s="21">
        <f>AT77*AT186-Baseline!AT77*Baseline!AT186</f>
        <v>0</v>
      </c>
      <c r="AU212" s="21">
        <f>AU77*AU186-Baseline!AU77*Baseline!AU186</f>
        <v>0</v>
      </c>
      <c r="AV212" s="21">
        <f>AV77*AV186-Baseline!AV77*Baseline!AV186</f>
        <v>0</v>
      </c>
      <c r="AW212" s="21">
        <f>AW77*AW186-Baseline!AW77*Baseline!AW186</f>
        <v>0</v>
      </c>
      <c r="AX212" s="21">
        <f>AX77*AX186-Baseline!AX77*Baseline!AX186</f>
        <v>0</v>
      </c>
      <c r="AY212" s="21">
        <f>AY77*AY186-Baseline!AY77*Baseline!AY186</f>
        <v>0</v>
      </c>
      <c r="AZ212" s="21">
        <f>AZ77*AZ186-Baseline!AZ77*Baseline!AZ186</f>
        <v>0</v>
      </c>
      <c r="BA212" s="21">
        <f>BA77*BA186-Baseline!BA77*Baseline!BA186</f>
        <v>0</v>
      </c>
      <c r="BB212" s="21">
        <f>BB77*BB186-Baseline!BB77*Baseline!BB186</f>
        <v>0</v>
      </c>
    </row>
    <row r="213" spans="1:54" outlineLevel="2">
      <c r="A213" s="500"/>
      <c r="B213" s="150" t="s">
        <v>486</v>
      </c>
      <c r="C213" s="19"/>
      <c r="D213" s="135" t="s">
        <v>382</v>
      </c>
      <c r="E213" s="21">
        <f>E193-Baseline!E193</f>
        <v>0</v>
      </c>
      <c r="F213" s="21">
        <f>F193-Baseline!F193</f>
        <v>0</v>
      </c>
      <c r="G213" s="21">
        <f>G193-Baseline!G193</f>
        <v>0</v>
      </c>
      <c r="H213" s="21">
        <f>H193-Baseline!H193</f>
        <v>0</v>
      </c>
      <c r="I213" s="21">
        <f>I193-Baseline!I193</f>
        <v>0</v>
      </c>
      <c r="J213" s="21">
        <f>J193-Baseline!J193</f>
        <v>0</v>
      </c>
      <c r="K213" s="21">
        <f>K193-Baseline!K193</f>
        <v>0</v>
      </c>
      <c r="L213" s="21">
        <f>L193-Baseline!L193</f>
        <v>0</v>
      </c>
      <c r="M213" s="21">
        <f>M193-Baseline!M193</f>
        <v>0</v>
      </c>
      <c r="N213" s="21">
        <f>N193-Baseline!N193</f>
        <v>0</v>
      </c>
      <c r="O213" s="21">
        <f>O193-Baseline!O193</f>
        <v>0</v>
      </c>
      <c r="P213" s="21">
        <f>P193-Baseline!P193</f>
        <v>0</v>
      </c>
      <c r="Q213" s="21">
        <f>Q193-Baseline!Q193</f>
        <v>0</v>
      </c>
      <c r="R213" s="21">
        <f>R193-Baseline!R193</f>
        <v>0</v>
      </c>
      <c r="S213" s="21">
        <f>S193-Baseline!S193</f>
        <v>0</v>
      </c>
      <c r="T213" s="21">
        <f>T193-Baseline!T193</f>
        <v>0</v>
      </c>
      <c r="U213" s="21">
        <f>U193-Baseline!U193</f>
        <v>0</v>
      </c>
      <c r="V213" s="21">
        <f>V193-Baseline!V193</f>
        <v>0</v>
      </c>
      <c r="W213" s="21">
        <f>W193-Baseline!W193</f>
        <v>0</v>
      </c>
      <c r="X213" s="21">
        <f>X193-Baseline!X193</f>
        <v>0</v>
      </c>
      <c r="Y213" s="21">
        <f>Y193-Baseline!Y193</f>
        <v>0</v>
      </c>
      <c r="Z213" s="21">
        <f>Z193-Baseline!Z193</f>
        <v>0</v>
      </c>
      <c r="AA213" s="21">
        <f>AA193-Baseline!AA193</f>
        <v>0</v>
      </c>
      <c r="AB213" s="21">
        <f>AB193-Baseline!AB193</f>
        <v>0</v>
      </c>
      <c r="AC213" s="21">
        <f>AC193-Baseline!AC193</f>
        <v>0</v>
      </c>
      <c r="AD213" s="21">
        <f>AD193-Baseline!AD193</f>
        <v>0</v>
      </c>
      <c r="AE213" s="21">
        <f>AE193-Baseline!AE193</f>
        <v>0</v>
      </c>
      <c r="AF213" s="21">
        <f>AF193-Baseline!AF193</f>
        <v>0</v>
      </c>
      <c r="AG213" s="21">
        <f>AG193-Baseline!AG193</f>
        <v>0</v>
      </c>
      <c r="AH213" s="21">
        <f>AH193-Baseline!AH193</f>
        <v>0</v>
      </c>
      <c r="AI213" s="21">
        <f>AI193-Baseline!AI193</f>
        <v>0</v>
      </c>
      <c r="AJ213" s="21">
        <f>AJ193-Baseline!AJ193</f>
        <v>0</v>
      </c>
      <c r="AK213" s="21">
        <f>AK193-Baseline!AK193</f>
        <v>0</v>
      </c>
      <c r="AL213" s="21">
        <f>AL193-Baseline!AL193</f>
        <v>0</v>
      </c>
      <c r="AM213" s="21">
        <f>AM193-Baseline!AM193</f>
        <v>0</v>
      </c>
      <c r="AN213" s="21">
        <f>AN193-Baseline!AN193</f>
        <v>0</v>
      </c>
      <c r="AO213" s="21">
        <f>AO193-Baseline!AO193</f>
        <v>0</v>
      </c>
      <c r="AP213" s="21">
        <f>AP193-Baseline!AP193</f>
        <v>0</v>
      </c>
      <c r="AQ213" s="21">
        <f>AQ193-Baseline!AQ193</f>
        <v>0</v>
      </c>
      <c r="AR213" s="21">
        <f>AR193-Baseline!AR193</f>
        <v>0</v>
      </c>
      <c r="AS213" s="21">
        <f>AS193-Baseline!AS193</f>
        <v>0</v>
      </c>
      <c r="AT213" s="21">
        <f>AT193-Baseline!AT193</f>
        <v>0</v>
      </c>
      <c r="AU213" s="21">
        <f>AU193-Baseline!AU193</f>
        <v>0</v>
      </c>
      <c r="AV213" s="21">
        <f>AV193-Baseline!AV193</f>
        <v>0</v>
      </c>
      <c r="AW213" s="21">
        <f>AW193-Baseline!AW193</f>
        <v>0</v>
      </c>
      <c r="AX213" s="21">
        <f>AX193-Baseline!AX193</f>
        <v>0</v>
      </c>
      <c r="AY213" s="21">
        <f>AY193-Baseline!AY193</f>
        <v>0</v>
      </c>
      <c r="AZ213" s="21">
        <f>AZ193-Baseline!AZ193</f>
        <v>0</v>
      </c>
      <c r="BA213" s="21">
        <f>BA193-Baseline!BA193</f>
        <v>0</v>
      </c>
      <c r="BB213" s="21">
        <f>BB193-Baseline!BB193</f>
        <v>0</v>
      </c>
    </row>
    <row r="214" spans="1:54" outlineLevel="2">
      <c r="A214" s="500"/>
      <c r="B214" s="150" t="s">
        <v>487</v>
      </c>
      <c r="C214" s="19"/>
      <c r="D214" s="135" t="s">
        <v>382</v>
      </c>
      <c r="E214" s="21">
        <f>E194-Baseline!E194</f>
        <v>0</v>
      </c>
      <c r="F214" s="21">
        <f>F194-Baseline!F194</f>
        <v>0</v>
      </c>
      <c r="G214" s="21">
        <f>G194-Baseline!G194</f>
        <v>0</v>
      </c>
      <c r="H214" s="21">
        <f>H194-Baseline!H194</f>
        <v>0</v>
      </c>
      <c r="I214" s="21">
        <f>I194-Baseline!I194</f>
        <v>0</v>
      </c>
      <c r="J214" s="21">
        <f>J194-Baseline!J194</f>
        <v>0</v>
      </c>
      <c r="K214" s="21">
        <f>K194-Baseline!K194</f>
        <v>0</v>
      </c>
      <c r="L214" s="21">
        <f>L194-Baseline!L194</f>
        <v>0</v>
      </c>
      <c r="M214" s="21">
        <f>M194-Baseline!M194</f>
        <v>0</v>
      </c>
      <c r="N214" s="21">
        <f>N194-Baseline!N194</f>
        <v>0</v>
      </c>
      <c r="O214" s="21">
        <f>O194-Baseline!O194</f>
        <v>0</v>
      </c>
      <c r="P214" s="21">
        <f>P194-Baseline!P194</f>
        <v>0</v>
      </c>
      <c r="Q214" s="21">
        <f>Q194-Baseline!Q194</f>
        <v>0</v>
      </c>
      <c r="R214" s="21">
        <f>R194-Baseline!R194</f>
        <v>0</v>
      </c>
      <c r="S214" s="21">
        <f>S194-Baseline!S194</f>
        <v>0</v>
      </c>
      <c r="T214" s="21">
        <f>T194-Baseline!T194</f>
        <v>0</v>
      </c>
      <c r="U214" s="21">
        <f>U194-Baseline!U194</f>
        <v>0</v>
      </c>
      <c r="V214" s="21">
        <f>V194-Baseline!V194</f>
        <v>0</v>
      </c>
      <c r="W214" s="21">
        <f>W194-Baseline!W194</f>
        <v>0</v>
      </c>
      <c r="X214" s="21">
        <f>X194-Baseline!X194</f>
        <v>0</v>
      </c>
      <c r="Y214" s="21">
        <f>Y194-Baseline!Y194</f>
        <v>0</v>
      </c>
      <c r="Z214" s="21">
        <f>Z194-Baseline!Z194</f>
        <v>0</v>
      </c>
      <c r="AA214" s="21">
        <f>AA194-Baseline!AA194</f>
        <v>0</v>
      </c>
      <c r="AB214" s="21">
        <f>AB194-Baseline!AB194</f>
        <v>0</v>
      </c>
      <c r="AC214" s="21">
        <f>AC194-Baseline!AC194</f>
        <v>0</v>
      </c>
      <c r="AD214" s="21">
        <f>AD194-Baseline!AD194</f>
        <v>0</v>
      </c>
      <c r="AE214" s="21">
        <f>AE194-Baseline!AE194</f>
        <v>0</v>
      </c>
      <c r="AF214" s="21">
        <f>AF194-Baseline!AF194</f>
        <v>0</v>
      </c>
      <c r="AG214" s="21">
        <f>AG194-Baseline!AG194</f>
        <v>0</v>
      </c>
      <c r="AH214" s="21">
        <f>AH194-Baseline!AH194</f>
        <v>0</v>
      </c>
      <c r="AI214" s="21">
        <f>AI194-Baseline!AI194</f>
        <v>0</v>
      </c>
      <c r="AJ214" s="21">
        <f>AJ194-Baseline!AJ194</f>
        <v>0</v>
      </c>
      <c r="AK214" s="21">
        <f>AK194-Baseline!AK194</f>
        <v>0</v>
      </c>
      <c r="AL214" s="21">
        <f>AL194-Baseline!AL194</f>
        <v>0</v>
      </c>
      <c r="AM214" s="21">
        <f>AM194-Baseline!AM194</f>
        <v>0</v>
      </c>
      <c r="AN214" s="21">
        <f>AN194-Baseline!AN194</f>
        <v>0</v>
      </c>
      <c r="AO214" s="21">
        <f>AO194-Baseline!AO194</f>
        <v>0</v>
      </c>
      <c r="AP214" s="21">
        <f>AP194-Baseline!AP194</f>
        <v>0</v>
      </c>
      <c r="AQ214" s="21">
        <f>AQ194-Baseline!AQ194</f>
        <v>0</v>
      </c>
      <c r="AR214" s="21">
        <f>AR194-Baseline!AR194</f>
        <v>0</v>
      </c>
      <c r="AS214" s="21">
        <f>AS194-Baseline!AS194</f>
        <v>0</v>
      </c>
      <c r="AT214" s="21">
        <f>AT194-Baseline!AT194</f>
        <v>0</v>
      </c>
      <c r="AU214" s="21">
        <f>AU194-Baseline!AU194</f>
        <v>0</v>
      </c>
      <c r="AV214" s="21">
        <f>AV194-Baseline!AV194</f>
        <v>0</v>
      </c>
      <c r="AW214" s="21">
        <f>AW194-Baseline!AW194</f>
        <v>0</v>
      </c>
      <c r="AX214" s="21">
        <f>AX194-Baseline!AX194</f>
        <v>0</v>
      </c>
      <c r="AY214" s="21">
        <f>AY194-Baseline!AY194</f>
        <v>0</v>
      </c>
      <c r="AZ214" s="21">
        <f>AZ194-Baseline!AZ194</f>
        <v>0</v>
      </c>
      <c r="BA214" s="21">
        <f>BA194-Baseline!BA194</f>
        <v>0</v>
      </c>
      <c r="BB214" s="21">
        <f>BB194-Baseline!BB194</f>
        <v>0</v>
      </c>
    </row>
    <row r="215" spans="1:54" outlineLevel="2">
      <c r="A215" s="500"/>
      <c r="B215" s="150" t="s">
        <v>488</v>
      </c>
      <c r="C215" s="19"/>
      <c r="D215" s="135" t="s">
        <v>382</v>
      </c>
      <c r="E215" s="21">
        <f>E195-Baseline!E195</f>
        <v>0</v>
      </c>
      <c r="F215" s="21">
        <f>F195-Baseline!F195</f>
        <v>0</v>
      </c>
      <c r="G215" s="21">
        <f>G195-Baseline!G195</f>
        <v>0</v>
      </c>
      <c r="H215" s="21">
        <f>H195-Baseline!H195</f>
        <v>0</v>
      </c>
      <c r="I215" s="21">
        <f>I195-Baseline!I195</f>
        <v>0</v>
      </c>
      <c r="J215" s="21">
        <f>J195-Baseline!J195</f>
        <v>0</v>
      </c>
      <c r="K215" s="21">
        <f>K195-Baseline!K195</f>
        <v>0</v>
      </c>
      <c r="L215" s="21">
        <f>L195-Baseline!L195</f>
        <v>0</v>
      </c>
      <c r="M215" s="21">
        <f>M195-Baseline!M195</f>
        <v>0</v>
      </c>
      <c r="N215" s="21">
        <f>N195-Baseline!N195</f>
        <v>0</v>
      </c>
      <c r="O215" s="21">
        <f>O195-Baseline!O195</f>
        <v>0</v>
      </c>
      <c r="P215" s="21">
        <f>P195-Baseline!P195</f>
        <v>0</v>
      </c>
      <c r="Q215" s="21">
        <f>Q195-Baseline!Q195</f>
        <v>0</v>
      </c>
      <c r="R215" s="21">
        <f>R195-Baseline!R195</f>
        <v>0</v>
      </c>
      <c r="S215" s="21">
        <f>S195-Baseline!S195</f>
        <v>0</v>
      </c>
      <c r="T215" s="21">
        <f>T195-Baseline!T195</f>
        <v>0</v>
      </c>
      <c r="U215" s="21">
        <f>U195-Baseline!U195</f>
        <v>0</v>
      </c>
      <c r="V215" s="21">
        <f>V195-Baseline!V195</f>
        <v>0</v>
      </c>
      <c r="W215" s="21">
        <f>W195-Baseline!W195</f>
        <v>0</v>
      </c>
      <c r="X215" s="21">
        <f>X195-Baseline!X195</f>
        <v>0</v>
      </c>
      <c r="Y215" s="21">
        <f>Y195-Baseline!Y195</f>
        <v>0</v>
      </c>
      <c r="Z215" s="21">
        <f>Z195-Baseline!Z195</f>
        <v>0</v>
      </c>
      <c r="AA215" s="21">
        <f>AA195-Baseline!AA195</f>
        <v>0</v>
      </c>
      <c r="AB215" s="21">
        <f>AB195-Baseline!AB195</f>
        <v>0</v>
      </c>
      <c r="AC215" s="21">
        <f>AC195-Baseline!AC195</f>
        <v>0</v>
      </c>
      <c r="AD215" s="21">
        <f>AD195-Baseline!AD195</f>
        <v>0</v>
      </c>
      <c r="AE215" s="21">
        <f>AE195-Baseline!AE195</f>
        <v>0</v>
      </c>
      <c r="AF215" s="21">
        <f>AF195-Baseline!AF195</f>
        <v>0</v>
      </c>
      <c r="AG215" s="21">
        <f>AG195-Baseline!AG195</f>
        <v>0</v>
      </c>
      <c r="AH215" s="21">
        <f>AH195-Baseline!AH195</f>
        <v>0</v>
      </c>
      <c r="AI215" s="21">
        <f>AI195-Baseline!AI195</f>
        <v>0</v>
      </c>
      <c r="AJ215" s="21">
        <f>AJ195-Baseline!AJ195</f>
        <v>0</v>
      </c>
      <c r="AK215" s="21">
        <f>AK195-Baseline!AK195</f>
        <v>0</v>
      </c>
      <c r="AL215" s="21">
        <f>AL195-Baseline!AL195</f>
        <v>0</v>
      </c>
      <c r="AM215" s="21">
        <f>AM195-Baseline!AM195</f>
        <v>0</v>
      </c>
      <c r="AN215" s="21">
        <f>AN195-Baseline!AN195</f>
        <v>0</v>
      </c>
      <c r="AO215" s="21">
        <f>AO195-Baseline!AO195</f>
        <v>0</v>
      </c>
      <c r="AP215" s="21">
        <f>AP195-Baseline!AP195</f>
        <v>0</v>
      </c>
      <c r="AQ215" s="21">
        <f>AQ195-Baseline!AQ195</f>
        <v>0</v>
      </c>
      <c r="AR215" s="21">
        <f>AR195-Baseline!AR195</f>
        <v>0</v>
      </c>
      <c r="AS215" s="21">
        <f>AS195-Baseline!AS195</f>
        <v>0</v>
      </c>
      <c r="AT215" s="21">
        <f>AT195-Baseline!AT195</f>
        <v>0</v>
      </c>
      <c r="AU215" s="21">
        <f>AU195-Baseline!AU195</f>
        <v>0</v>
      </c>
      <c r="AV215" s="21">
        <f>AV195-Baseline!AV195</f>
        <v>0</v>
      </c>
      <c r="AW215" s="21">
        <f>AW195-Baseline!AW195</f>
        <v>0</v>
      </c>
      <c r="AX215" s="21">
        <f>AX195-Baseline!AX195</f>
        <v>0</v>
      </c>
      <c r="AY215" s="21">
        <f>AY195-Baseline!AY195</f>
        <v>0</v>
      </c>
      <c r="AZ215" s="21">
        <f>AZ195-Baseline!AZ195</f>
        <v>0</v>
      </c>
      <c r="BA215" s="21">
        <f>BA195-Baseline!BA195</f>
        <v>0</v>
      </c>
      <c r="BB215" s="21">
        <f>BB195-Baseline!BB195</f>
        <v>0</v>
      </c>
    </row>
    <row r="216" spans="1:54" outlineLevel="2">
      <c r="A216" s="500"/>
      <c r="B216" s="150" t="s">
        <v>284</v>
      </c>
      <c r="C216" s="19"/>
      <c r="D216" s="135" t="s">
        <v>382</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500"/>
      <c r="B217" s="150" t="s">
        <v>287</v>
      </c>
      <c r="C217" s="19"/>
      <c r="D217" s="135"/>
      <c r="E217" s="21">
        <f>E197-Baseline!E197</f>
        <v>5.1794083460162401</v>
      </c>
      <c r="F217" s="21">
        <f>F197-Baseline!F197</f>
        <v>5.1043444569435419</v>
      </c>
      <c r="G217" s="21">
        <f>G197-Baseline!G197</f>
        <v>5.0303684503211725</v>
      </c>
      <c r="H217" s="21">
        <f>H197-Baseline!H197</f>
        <v>4.9574645597368088</v>
      </c>
      <c r="I217" s="21">
        <f>I197-Baseline!I197</f>
        <v>4.8856172472768558</v>
      </c>
      <c r="J217" s="21">
        <f>J197-Baseline!J197</f>
        <v>4.8148112002148729</v>
      </c>
      <c r="K217" s="21">
        <f>K197-Baseline!K197</f>
        <v>4.7450313277479914</v>
      </c>
      <c r="L217" s="21">
        <f>L197-Baseline!L197</f>
        <v>4.6762627577806279</v>
      </c>
      <c r="M217" s="21">
        <f>M197-Baseline!M197</f>
        <v>4.6084908337548232</v>
      </c>
      <c r="N217" s="21">
        <f>N197-Baseline!N197</f>
        <v>4.5417011115264927</v>
      </c>
      <c r="O217" s="21">
        <f>O197-Baseline!O197</f>
        <v>4.4758793562869794</v>
      </c>
      <c r="P217" s="21">
        <f>P197-Baseline!P197</f>
        <v>4.4110115395291967</v>
      </c>
      <c r="Q217" s="21">
        <f>Q197-Baseline!Q197</f>
        <v>4.3470838360577595</v>
      </c>
      <c r="R217" s="21">
        <f>R197-Baseline!R197</f>
        <v>4.2840826210424305</v>
      </c>
      <c r="S217" s="21">
        <f>S197-Baseline!S197</f>
        <v>4.2219944671142793</v>
      </c>
      <c r="T217" s="21">
        <f>T197-Baseline!T197</f>
        <v>4.1608061415039286</v>
      </c>
      <c r="U217" s="21">
        <f>U197-Baseline!U197</f>
        <v>4.1005046032212631</v>
      </c>
      <c r="V217" s="21">
        <f>V197-Baseline!V197</f>
        <v>4.0410770002760277</v>
      </c>
      <c r="W217" s="21">
        <f>W197-Baseline!W197</f>
        <v>3.9825106669386949</v>
      </c>
      <c r="X217" s="21">
        <f>X197-Baseline!X197</f>
        <v>3.9247931210410334</v>
      </c>
      <c r="Y217" s="21">
        <f>Y197-Baseline!Y197</f>
        <v>3.8679120613158009</v>
      </c>
      <c r="Z217" s="21">
        <f>Z197-Baseline!Z197</f>
        <v>3.8118553647749938</v>
      </c>
      <c r="AA217" s="21">
        <f>AA197-Baseline!AA197</f>
        <v>3.7566110841260802</v>
      </c>
      <c r="AB217" s="21">
        <f>AB197-Baseline!AB197</f>
        <v>3.7021674452257027</v>
      </c>
      <c r="AC217" s="21">
        <f>AC197-Baseline!AC197</f>
        <v>3.6485128445702593</v>
      </c>
      <c r="AD217" s="21">
        <f>AD197-Baseline!AD197</f>
        <v>3.5956358468228631</v>
      </c>
      <c r="AE217" s="21">
        <f>AE197-Baseline!AE197</f>
        <v>3.5435251823761558</v>
      </c>
      <c r="AF217" s="21">
        <f>AF197-Baseline!AF197</f>
        <v>3.4921697449504148</v>
      </c>
      <c r="AG217" s="21">
        <f>AG197-Baseline!AG197</f>
        <v>3.4415585892264957</v>
      </c>
      <c r="AH217" s="21">
        <f>AH197-Baseline!AH197</f>
        <v>3.3916809285130691</v>
      </c>
      <c r="AI217" s="21">
        <f>AI197-Baseline!AI197</f>
        <v>3.3425261324476629</v>
      </c>
      <c r="AJ217" s="21">
        <f>AJ197-Baseline!AJ197</f>
        <v>3.3100744224238983</v>
      </c>
      <c r="AK217" s="21">
        <f>AK197-Baseline!AK197</f>
        <v>3.2779377775459966</v>
      </c>
      <c r="AL217" s="21">
        <f>AL197-Baseline!AL197</f>
        <v>3.246113138929045</v>
      </c>
      <c r="AM217" s="21">
        <f>AM197-Baseline!AM197</f>
        <v>3.2145974773860448</v>
      </c>
      <c r="AN217" s="21">
        <f>AN197-Baseline!AN197</f>
        <v>3.1833877931395786</v>
      </c>
      <c r="AO217" s="21">
        <f>AO197-Baseline!AO197</f>
        <v>3.1524811155362809</v>
      </c>
      <c r="AP217" s="21">
        <f>AP197-Baseline!AP197</f>
        <v>3.1218745027640837</v>
      </c>
      <c r="AQ217" s="21">
        <f>AQ197-Baseline!AQ197</f>
        <v>3.0915650415722</v>
      </c>
      <c r="AR217" s="21">
        <f>AR197-Baseline!AR197</f>
        <v>3.06154984699383</v>
      </c>
      <c r="AS217" s="21">
        <f>AS197-Baseline!AS197</f>
        <v>3.0318260620715596</v>
      </c>
      <c r="AT217" s="21">
        <f>AT197-Baseline!AT197</f>
        <v>3.0023908575854281</v>
      </c>
      <c r="AU217" s="21">
        <f>AU197-Baseline!AU197</f>
        <v>2.9732414317836282</v>
      </c>
      <c r="AV217" s="21">
        <f>AV197-Baseline!AV197</f>
        <v>2.944375010115825</v>
      </c>
      <c r="AW217" s="21">
        <f>AW197-Baseline!AW197</f>
        <v>2.9157888449690703</v>
      </c>
      <c r="AX217" s="21">
        <f>AX197-Baseline!AX197</f>
        <v>2.8874802154062635</v>
      </c>
      <c r="AY217" s="21">
        <f>AY197-Baseline!AY197</f>
        <v>2.8594464269071733</v>
      </c>
      <c r="AZ217" s="21">
        <f>AZ197-Baseline!AZ197</f>
        <v>2.8316848111119581</v>
      </c>
      <c r="BA217" s="21">
        <f>BA197-Baseline!BA197</f>
        <v>2.8041927255671815</v>
      </c>
      <c r="BB217" s="21">
        <f>BB197-Baseline!BB197</f>
        <v>2.7769675534742961</v>
      </c>
    </row>
    <row r="218" spans="1:54" outlineLevel="2">
      <c r="A218" s="501"/>
      <c r="B218" s="150" t="s">
        <v>469</v>
      </c>
      <c r="C218" s="19"/>
      <c r="D218" s="135" t="s">
        <v>382</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99" t="s">
        <v>489</v>
      </c>
      <c r="B220" s="150" t="s">
        <v>490</v>
      </c>
      <c r="C220" s="19"/>
      <c r="D220" s="135" t="s">
        <v>382</v>
      </c>
      <c r="E220" s="21">
        <f>E200-Baseline!E200</f>
        <v>6.3632623460162403</v>
      </c>
      <c r="F220" s="21">
        <f>F200-Baseline!F200</f>
        <v>6.9727405922092425</v>
      </c>
      <c r="G220" s="21">
        <f>G200-Baseline!G200</f>
        <v>6.0923535608255017</v>
      </c>
      <c r="H220" s="21">
        <f>H200-Baseline!H200</f>
        <v>5.8657686673079077</v>
      </c>
      <c r="I220" s="21">
        <f>I200-Baseline!I200</f>
        <v>6.6754741816314089</v>
      </c>
      <c r="J220" s="21">
        <f>J200-Baseline!J200</f>
        <v>4.8148112002148729</v>
      </c>
      <c r="K220" s="21">
        <f>K200-Baseline!K200</f>
        <v>4.7450313277479914</v>
      </c>
      <c r="L220" s="21">
        <f>L200-Baseline!L200</f>
        <v>4.6762627577806279</v>
      </c>
      <c r="M220" s="21">
        <f>M200-Baseline!M200</f>
        <v>4.6084908337548232</v>
      </c>
      <c r="N220" s="21">
        <f>N200-Baseline!N200</f>
        <v>4.5417011115264927</v>
      </c>
      <c r="O220" s="21">
        <f>O200-Baseline!O200</f>
        <v>4.4758793562869794</v>
      </c>
      <c r="P220" s="21">
        <f>P200-Baseline!P200</f>
        <v>4.4110115395291967</v>
      </c>
      <c r="Q220" s="21">
        <f>Q200-Baseline!Q200</f>
        <v>4.3470838360577595</v>
      </c>
      <c r="R220" s="21">
        <f>R200-Baseline!R200</f>
        <v>4.2840826210424305</v>
      </c>
      <c r="S220" s="21">
        <f>S200-Baseline!S200</f>
        <v>4.2219944671142793</v>
      </c>
      <c r="T220" s="21">
        <f>T200-Baseline!T200</f>
        <v>4.1608061415039286</v>
      </c>
      <c r="U220" s="21">
        <f>U200-Baseline!U200</f>
        <v>4.1005046032212631</v>
      </c>
      <c r="V220" s="21">
        <f>V200-Baseline!V200</f>
        <v>4.0410770002760277</v>
      </c>
      <c r="W220" s="21">
        <f>W200-Baseline!W200</f>
        <v>3.9825106669386949</v>
      </c>
      <c r="X220" s="21">
        <f>X200-Baseline!X200</f>
        <v>3.9247931210410334</v>
      </c>
      <c r="Y220" s="21">
        <f>Y200-Baseline!Y200</f>
        <v>3.8679120613158009</v>
      </c>
      <c r="Z220" s="21">
        <f>Z200-Baseline!Z200</f>
        <v>3.8118553647749938</v>
      </c>
      <c r="AA220" s="21">
        <f>AA200-Baseline!AA200</f>
        <v>3.7566110841260802</v>
      </c>
      <c r="AB220" s="21">
        <f>AB200-Baseline!AB200</f>
        <v>3.7021674452257027</v>
      </c>
      <c r="AC220" s="21">
        <f>AC200-Baseline!AC200</f>
        <v>3.6485128445702593</v>
      </c>
      <c r="AD220" s="21">
        <f>AD200-Baseline!AD200</f>
        <v>3.5956358468228631</v>
      </c>
      <c r="AE220" s="21">
        <f>AE200-Baseline!AE200</f>
        <v>3.5435251823761558</v>
      </c>
      <c r="AF220" s="21">
        <f>AF200-Baseline!AF200</f>
        <v>3.4921697449504148</v>
      </c>
      <c r="AG220" s="21">
        <f>AG200-Baseline!AG200</f>
        <v>3.4415585892264957</v>
      </c>
      <c r="AH220" s="21">
        <f>AH200-Baseline!AH200</f>
        <v>3.3916809285130691</v>
      </c>
      <c r="AI220" s="21">
        <f>AI200-Baseline!AI200</f>
        <v>3.3425261324476629</v>
      </c>
      <c r="AJ220" s="21">
        <f>AJ200-Baseline!AJ200</f>
        <v>3.3100744224238983</v>
      </c>
      <c r="AK220" s="21">
        <f>AK200-Baseline!AK200</f>
        <v>3.2779377775459966</v>
      </c>
      <c r="AL220" s="21">
        <f>AL200-Baseline!AL200</f>
        <v>3.246113138929045</v>
      </c>
      <c r="AM220" s="21">
        <f>AM200-Baseline!AM200</f>
        <v>3.2145974773860448</v>
      </c>
      <c r="AN220" s="21">
        <f>AN200-Baseline!AN200</f>
        <v>3.1833877931395786</v>
      </c>
      <c r="AO220" s="21">
        <f>AO200-Baseline!AO200</f>
        <v>3.1524811155362809</v>
      </c>
      <c r="AP220" s="21">
        <f>AP200-Baseline!AP200</f>
        <v>3.1218745027640837</v>
      </c>
      <c r="AQ220" s="21">
        <f>AQ200-Baseline!AQ200</f>
        <v>3.0915650415722</v>
      </c>
      <c r="AR220" s="21">
        <f>AR200-Baseline!AR200</f>
        <v>3.06154984699383</v>
      </c>
      <c r="AS220" s="21">
        <f>AS200-Baseline!AS200</f>
        <v>3.0318260620715596</v>
      </c>
      <c r="AT220" s="21">
        <f>AT200-Baseline!AT200</f>
        <v>3.0023908575854281</v>
      </c>
      <c r="AU220" s="21">
        <f>AU200-Baseline!AU200</f>
        <v>2.9732414317836282</v>
      </c>
      <c r="AV220" s="21">
        <f>AV200-Baseline!AV200</f>
        <v>2.944375010115825</v>
      </c>
      <c r="AW220" s="21">
        <f>AW200-Baseline!AW200</f>
        <v>2.9157888449690703</v>
      </c>
      <c r="AX220" s="21">
        <f>AX200-Baseline!AX200</f>
        <v>2.8874802154062635</v>
      </c>
      <c r="AY220" s="21">
        <f>AY200-Baseline!AY200</f>
        <v>2.8594464269071733</v>
      </c>
      <c r="AZ220" s="21">
        <f>AZ200-Baseline!AZ200</f>
        <v>2.8316848111119581</v>
      </c>
      <c r="BA220" s="21">
        <f>BA200-Baseline!BA200</f>
        <v>2.8041927255671815</v>
      </c>
      <c r="BB220" s="21">
        <f>BB200-Baseline!BB200</f>
        <v>2.7769675534742961</v>
      </c>
    </row>
    <row r="221" spans="1:54" outlineLevel="2">
      <c r="A221" s="500"/>
      <c r="B221" s="150" t="s">
        <v>491</v>
      </c>
      <c r="C221" s="19"/>
      <c r="D221" s="135" t="s">
        <v>382</v>
      </c>
      <c r="E221" s="21">
        <f>E201-Baseline!E201</f>
        <v>6.3632623460162403</v>
      </c>
      <c r="F221" s="21">
        <f>F201-Baseline!F201</f>
        <v>6.9727405922092425</v>
      </c>
      <c r="G221" s="21">
        <f>G201-Baseline!G201</f>
        <v>6.0923535608255017</v>
      </c>
      <c r="H221" s="21">
        <f>H201-Baseline!H201</f>
        <v>5.8657686673079077</v>
      </c>
      <c r="I221" s="21">
        <f>I201-Baseline!I201</f>
        <v>6.6754741816314089</v>
      </c>
      <c r="J221" s="21">
        <f>J201-Baseline!J201</f>
        <v>4.8148112002148729</v>
      </c>
      <c r="K221" s="21">
        <f>K201-Baseline!K201</f>
        <v>4.7450313277479914</v>
      </c>
      <c r="L221" s="21">
        <f>L201-Baseline!L201</f>
        <v>4.6762627577806279</v>
      </c>
      <c r="M221" s="21">
        <f>M201-Baseline!M201</f>
        <v>4.6084908337548232</v>
      </c>
      <c r="N221" s="21">
        <f>N201-Baseline!N201</f>
        <v>4.5417011115264927</v>
      </c>
      <c r="O221" s="21">
        <f>O201-Baseline!O201</f>
        <v>4.4758793562869794</v>
      </c>
      <c r="P221" s="21">
        <f>P201-Baseline!P201</f>
        <v>4.4110115395291967</v>
      </c>
      <c r="Q221" s="21">
        <f>Q201-Baseline!Q201</f>
        <v>4.3470838360577595</v>
      </c>
      <c r="R221" s="21">
        <f>R201-Baseline!R201</f>
        <v>4.2840826210424305</v>
      </c>
      <c r="S221" s="21">
        <f>S201-Baseline!S201</f>
        <v>4.2219944671142793</v>
      </c>
      <c r="T221" s="21">
        <f>T201-Baseline!T201</f>
        <v>4.1608061415039286</v>
      </c>
      <c r="U221" s="21">
        <f>U201-Baseline!U201</f>
        <v>4.1005046032212631</v>
      </c>
      <c r="V221" s="21">
        <f>V201-Baseline!V201</f>
        <v>4.0410770002760277</v>
      </c>
      <c r="W221" s="21">
        <f>W201-Baseline!W201</f>
        <v>3.9825106669386949</v>
      </c>
      <c r="X221" s="21">
        <f>X201-Baseline!X201</f>
        <v>3.9247931210410334</v>
      </c>
      <c r="Y221" s="21">
        <f>Y201-Baseline!Y201</f>
        <v>3.8679120613158009</v>
      </c>
      <c r="Z221" s="21">
        <f>Z201-Baseline!Z201</f>
        <v>3.8118553647749938</v>
      </c>
      <c r="AA221" s="21">
        <f>AA201-Baseline!AA201</f>
        <v>3.7566110841260802</v>
      </c>
      <c r="AB221" s="21">
        <f>AB201-Baseline!AB201</f>
        <v>3.7021674452257027</v>
      </c>
      <c r="AC221" s="21">
        <f>AC201-Baseline!AC201</f>
        <v>3.6485128445702593</v>
      </c>
      <c r="AD221" s="21">
        <f>AD201-Baseline!AD201</f>
        <v>3.5956358468228631</v>
      </c>
      <c r="AE221" s="21">
        <f>AE201-Baseline!AE201</f>
        <v>3.5435251823761558</v>
      </c>
      <c r="AF221" s="21">
        <f>AF201-Baseline!AF201</f>
        <v>3.4921697449504148</v>
      </c>
      <c r="AG221" s="21">
        <f>AG201-Baseline!AG201</f>
        <v>3.4415585892264957</v>
      </c>
      <c r="AH221" s="21">
        <f>AH201-Baseline!AH201</f>
        <v>3.3916809285130691</v>
      </c>
      <c r="AI221" s="21">
        <f>AI201-Baseline!AI201</f>
        <v>3.3425261324476629</v>
      </c>
      <c r="AJ221" s="21">
        <f>AJ201-Baseline!AJ201</f>
        <v>3.3100744224238983</v>
      </c>
      <c r="AK221" s="21">
        <f>AK201-Baseline!AK201</f>
        <v>3.2779377775459966</v>
      </c>
      <c r="AL221" s="21">
        <f>AL201-Baseline!AL201</f>
        <v>3.246113138929045</v>
      </c>
      <c r="AM221" s="21">
        <f>AM201-Baseline!AM201</f>
        <v>3.2145974773860448</v>
      </c>
      <c r="AN221" s="21">
        <f>AN201-Baseline!AN201</f>
        <v>3.1833877931395786</v>
      </c>
      <c r="AO221" s="21">
        <f>AO201-Baseline!AO201</f>
        <v>3.1524811155362809</v>
      </c>
      <c r="AP221" s="21">
        <f>AP201-Baseline!AP201</f>
        <v>3.1218745027640837</v>
      </c>
      <c r="AQ221" s="21">
        <f>AQ201-Baseline!AQ201</f>
        <v>3.0915650415722</v>
      </c>
      <c r="AR221" s="21">
        <f>AR201-Baseline!AR201</f>
        <v>3.06154984699383</v>
      </c>
      <c r="AS221" s="21">
        <f>AS201-Baseline!AS201</f>
        <v>3.0318260620715596</v>
      </c>
      <c r="AT221" s="21">
        <f>AT201-Baseline!AT201</f>
        <v>3.0023908575854281</v>
      </c>
      <c r="AU221" s="21">
        <f>AU201-Baseline!AU201</f>
        <v>2.9732414317836282</v>
      </c>
      <c r="AV221" s="21">
        <f>AV201-Baseline!AV201</f>
        <v>2.944375010115825</v>
      </c>
      <c r="AW221" s="21">
        <f>AW201-Baseline!AW201</f>
        <v>2.9157888449690703</v>
      </c>
      <c r="AX221" s="21">
        <f>AX201-Baseline!AX201</f>
        <v>2.8874802154062635</v>
      </c>
      <c r="AY221" s="21">
        <f>AY201-Baseline!AY201</f>
        <v>2.8594464269071733</v>
      </c>
      <c r="AZ221" s="21">
        <f>AZ201-Baseline!AZ201</f>
        <v>2.8316848111119581</v>
      </c>
      <c r="BA221" s="21">
        <f>BA201-Baseline!BA201</f>
        <v>2.8041927255671815</v>
      </c>
      <c r="BB221" s="21">
        <f>BB201-Baseline!BB201</f>
        <v>2.7769675534742961</v>
      </c>
    </row>
    <row r="222" spans="1:54" outlineLevel="2">
      <c r="A222" s="501"/>
      <c r="B222" s="150" t="s">
        <v>492</v>
      </c>
      <c r="C222" s="19"/>
      <c r="D222" s="135" t="s">
        <v>382</v>
      </c>
      <c r="E222" s="21">
        <f>E202-Baseline!E202</f>
        <v>6.3632623460162403</v>
      </c>
      <c r="F222" s="21">
        <f>F202-Baseline!F202</f>
        <v>6.9727405922092425</v>
      </c>
      <c r="G222" s="21">
        <f>G202-Baseline!G202</f>
        <v>6.0923535608255017</v>
      </c>
      <c r="H222" s="21">
        <f>H202-Baseline!H202</f>
        <v>5.8657686673079077</v>
      </c>
      <c r="I222" s="21">
        <f>I202-Baseline!I202</f>
        <v>6.6754741816314089</v>
      </c>
      <c r="J222" s="21">
        <f>J202-Baseline!J202</f>
        <v>4.8148112002148729</v>
      </c>
      <c r="K222" s="21">
        <f>K202-Baseline!K202</f>
        <v>4.7450313277479914</v>
      </c>
      <c r="L222" s="21">
        <f>L202-Baseline!L202</f>
        <v>4.6762627577806279</v>
      </c>
      <c r="M222" s="21">
        <f>M202-Baseline!M202</f>
        <v>4.6084908337548232</v>
      </c>
      <c r="N222" s="21">
        <f>N202-Baseline!N202</f>
        <v>4.5417011115264927</v>
      </c>
      <c r="O222" s="21">
        <f>O202-Baseline!O202</f>
        <v>4.4758793562869794</v>
      </c>
      <c r="P222" s="21">
        <f>P202-Baseline!P202</f>
        <v>4.4110115395291967</v>
      </c>
      <c r="Q222" s="21">
        <f>Q202-Baseline!Q202</f>
        <v>4.3470838360577595</v>
      </c>
      <c r="R222" s="21">
        <f>R202-Baseline!R202</f>
        <v>4.2840826210424305</v>
      </c>
      <c r="S222" s="21">
        <f>S202-Baseline!S202</f>
        <v>4.2219944671142793</v>
      </c>
      <c r="T222" s="21">
        <f>T202-Baseline!T202</f>
        <v>4.1608061415039286</v>
      </c>
      <c r="U222" s="21">
        <f>U202-Baseline!U202</f>
        <v>4.1005046032212631</v>
      </c>
      <c r="V222" s="21">
        <f>V202-Baseline!V202</f>
        <v>4.0410770002760277</v>
      </c>
      <c r="W222" s="21">
        <f>W202-Baseline!W202</f>
        <v>3.9825106669386949</v>
      </c>
      <c r="X222" s="21">
        <f>X202-Baseline!X202</f>
        <v>3.9247931210410334</v>
      </c>
      <c r="Y222" s="21">
        <f>Y202-Baseline!Y202</f>
        <v>3.8679120613158009</v>
      </c>
      <c r="Z222" s="21">
        <f>Z202-Baseline!Z202</f>
        <v>3.8118553647749938</v>
      </c>
      <c r="AA222" s="21">
        <f>AA202-Baseline!AA202</f>
        <v>3.7566110841260802</v>
      </c>
      <c r="AB222" s="21">
        <f>AB202-Baseline!AB202</f>
        <v>3.7021674452257027</v>
      </c>
      <c r="AC222" s="21">
        <f>AC202-Baseline!AC202</f>
        <v>3.6485128445702593</v>
      </c>
      <c r="AD222" s="21">
        <f>AD202-Baseline!AD202</f>
        <v>3.5956358468228631</v>
      </c>
      <c r="AE222" s="21">
        <f>AE202-Baseline!AE202</f>
        <v>3.5435251823761558</v>
      </c>
      <c r="AF222" s="21">
        <f>AF202-Baseline!AF202</f>
        <v>3.4921697449504148</v>
      </c>
      <c r="AG222" s="21">
        <f>AG202-Baseline!AG202</f>
        <v>3.4415585892264957</v>
      </c>
      <c r="AH222" s="21">
        <f>AH202-Baseline!AH202</f>
        <v>3.3916809285130691</v>
      </c>
      <c r="AI222" s="21">
        <f>AI202-Baseline!AI202</f>
        <v>3.3425261324476629</v>
      </c>
      <c r="AJ222" s="21">
        <f>AJ202-Baseline!AJ202</f>
        <v>3.3100744224238983</v>
      </c>
      <c r="AK222" s="21">
        <f>AK202-Baseline!AK202</f>
        <v>3.2779377775459966</v>
      </c>
      <c r="AL222" s="21">
        <f>AL202-Baseline!AL202</f>
        <v>3.246113138929045</v>
      </c>
      <c r="AM222" s="21">
        <f>AM202-Baseline!AM202</f>
        <v>3.2145974773860448</v>
      </c>
      <c r="AN222" s="21">
        <f>AN202-Baseline!AN202</f>
        <v>3.1833877931395786</v>
      </c>
      <c r="AO222" s="21">
        <f>AO202-Baseline!AO202</f>
        <v>3.1524811155362809</v>
      </c>
      <c r="AP222" s="21">
        <f>AP202-Baseline!AP202</f>
        <v>3.1218745027640837</v>
      </c>
      <c r="AQ222" s="21">
        <f>AQ202-Baseline!AQ202</f>
        <v>3.0915650415722</v>
      </c>
      <c r="AR222" s="21">
        <f>AR202-Baseline!AR202</f>
        <v>3.06154984699383</v>
      </c>
      <c r="AS222" s="21">
        <f>AS202-Baseline!AS202</f>
        <v>3.0318260620715596</v>
      </c>
      <c r="AT222" s="21">
        <f>AT202-Baseline!AT202</f>
        <v>3.0023908575854281</v>
      </c>
      <c r="AU222" s="21">
        <f>AU202-Baseline!AU202</f>
        <v>2.9732414317836282</v>
      </c>
      <c r="AV222" s="21">
        <f>AV202-Baseline!AV202</f>
        <v>2.944375010115825</v>
      </c>
      <c r="AW222" s="21">
        <f>AW202-Baseline!AW202</f>
        <v>2.9157888449690703</v>
      </c>
      <c r="AX222" s="21">
        <f>AX202-Baseline!AX202</f>
        <v>2.8874802154062635</v>
      </c>
      <c r="AY222" s="21">
        <f>AY202-Baseline!AY202</f>
        <v>2.8594464269071733</v>
      </c>
      <c r="AZ222" s="21">
        <f>AZ202-Baseline!AZ202</f>
        <v>2.8316848111119581</v>
      </c>
      <c r="BA222" s="21">
        <f>BA202-Baseline!BA202</f>
        <v>2.8041927255671815</v>
      </c>
      <c r="BB222" s="21">
        <f>BB202-Baseline!BB202</f>
        <v>2.7769675534742961</v>
      </c>
    </row>
    <row r="223" spans="1:54" outlineLevel="2">
      <c r="B223" s="19"/>
      <c r="C223" s="19"/>
      <c r="D223" s="19"/>
      <c r="E223" s="15"/>
    </row>
    <row r="224" spans="1:54" outlineLevel="2">
      <c r="A224" s="499" t="s">
        <v>493</v>
      </c>
      <c r="B224" s="150" t="s">
        <v>490</v>
      </c>
      <c r="C224" s="19"/>
      <c r="D224" s="135" t="s">
        <v>382</v>
      </c>
      <c r="E224" s="21">
        <f>E204-Baseline!E204</f>
        <v>6.3632623460162403</v>
      </c>
      <c r="F224" s="21">
        <f>F204-Baseline!F204</f>
        <v>13.336002938225484</v>
      </c>
      <c r="G224" s="21">
        <f>G204-Baseline!G204</f>
        <v>19.428356499050984</v>
      </c>
      <c r="H224" s="21">
        <f>H204-Baseline!H204</f>
        <v>25.294125166358892</v>
      </c>
      <c r="I224" s="21">
        <f>I204-Baseline!I204</f>
        <v>31.9695993479903</v>
      </c>
      <c r="J224" s="21">
        <f>J204-Baseline!J204</f>
        <v>36.784410548205173</v>
      </c>
      <c r="K224" s="21">
        <f>K204-Baseline!K204</f>
        <v>41.529441875953168</v>
      </c>
      <c r="L224" s="21">
        <f>L204-Baseline!L204</f>
        <v>46.205704633733795</v>
      </c>
      <c r="M224" s="21">
        <f>M204-Baseline!M204</f>
        <v>50.814195467488616</v>
      </c>
      <c r="N224" s="21">
        <f>N204-Baseline!N204</f>
        <v>55.355896579015109</v>
      </c>
      <c r="O224" s="21">
        <f>O204-Baseline!O204</f>
        <v>59.83177593530209</v>
      </c>
      <c r="P224" s="21">
        <f>P204-Baseline!P204</f>
        <v>64.242787474831289</v>
      </c>
      <c r="Q224" s="21">
        <f>Q204-Baseline!Q204</f>
        <v>68.589871310889052</v>
      </c>
      <c r="R224" s="21">
        <f>R204-Baseline!R204</f>
        <v>72.873953931931482</v>
      </c>
      <c r="S224" s="21">
        <f>S204-Baseline!S204</f>
        <v>77.095948399045767</v>
      </c>
      <c r="T224" s="21">
        <f>T204-Baseline!T204</f>
        <v>81.256754540549693</v>
      </c>
      <c r="U224" s="21">
        <f>U204-Baseline!U204</f>
        <v>85.35725914377096</v>
      </c>
      <c r="V224" s="21">
        <f>V204-Baseline!V204</f>
        <v>89.398336144046993</v>
      </c>
      <c r="W224" s="21">
        <f>W204-Baseline!W204</f>
        <v>93.380846810985688</v>
      </c>
      <c r="X224" s="21">
        <f>X204-Baseline!X204</f>
        <v>97.305639932026722</v>
      </c>
      <c r="Y224" s="21">
        <f>Y204-Baseline!Y204</f>
        <v>101.17355199334253</v>
      </c>
      <c r="Z224" s="21">
        <f>Z204-Baseline!Z204</f>
        <v>104.98540735811753</v>
      </c>
      <c r="AA224" s="21">
        <f>AA204-Baseline!AA204</f>
        <v>108.74201844224361</v>
      </c>
      <c r="AB224" s="21">
        <f>AB204-Baseline!AB204</f>
        <v>112.4441858874693</v>
      </c>
      <c r="AC224" s="21">
        <f>AC204-Baseline!AC204</f>
        <v>116.09269873203957</v>
      </c>
      <c r="AD224" s="21">
        <f>AD204-Baseline!AD204</f>
        <v>119.68833457886242</v>
      </c>
      <c r="AE224" s="21">
        <f>AE204-Baseline!AE204</f>
        <v>123.23185976123858</v>
      </c>
      <c r="AF224" s="21">
        <f>AF204-Baseline!AF204</f>
        <v>126.724029506189</v>
      </c>
      <c r="AG224" s="21">
        <f>AG204-Baseline!AG204</f>
        <v>130.1655880954155</v>
      </c>
      <c r="AH224" s="21">
        <f>AH204-Baseline!AH204</f>
        <v>133.55726902392857</v>
      </c>
      <c r="AI224" s="21">
        <f>AI204-Baseline!AI204</f>
        <v>136.89979515637623</v>
      </c>
      <c r="AJ224" s="21">
        <f>AJ204-Baseline!AJ204</f>
        <v>140.20986957880012</v>
      </c>
      <c r="AK224" s="21">
        <f>AK204-Baseline!AK204</f>
        <v>143.48780735634611</v>
      </c>
      <c r="AL224" s="21">
        <f>AL204-Baseline!AL204</f>
        <v>146.73392049527516</v>
      </c>
      <c r="AM224" s="21">
        <f>AM204-Baseline!AM204</f>
        <v>149.94851797266119</v>
      </c>
      <c r="AN224" s="21">
        <f>AN204-Baseline!AN204</f>
        <v>153.13190576580078</v>
      </c>
      <c r="AO224" s="21">
        <f>AO204-Baseline!AO204</f>
        <v>156.28438688133707</v>
      </c>
      <c r="AP224" s="21">
        <f>AP204-Baseline!AP204</f>
        <v>159.40626138410116</v>
      </c>
      <c r="AQ224" s="21">
        <f>AQ204-Baseline!AQ204</f>
        <v>162.49782642567337</v>
      </c>
      <c r="AR224" s="21">
        <f>AR204-Baseline!AR204</f>
        <v>165.55937627266721</v>
      </c>
      <c r="AS224" s="21">
        <f>AS204-Baseline!AS204</f>
        <v>168.59120233473877</v>
      </c>
      <c r="AT224" s="21">
        <f>AT204-Baseline!AT204</f>
        <v>171.59359319232419</v>
      </c>
      <c r="AU224" s="21">
        <f>AU204-Baseline!AU204</f>
        <v>174.56683462410783</v>
      </c>
      <c r="AV224" s="21">
        <f>AV204-Baseline!AV204</f>
        <v>177.51120963422366</v>
      </c>
      <c r="AW224" s="21">
        <f>AW204-Baseline!AW204</f>
        <v>180.42699847919272</v>
      </c>
      <c r="AX224" s="21">
        <f>AX204-Baseline!AX204</f>
        <v>183.31447869459899</v>
      </c>
      <c r="AY224" s="21">
        <f>AY204-Baseline!AY204</f>
        <v>186.17392512150616</v>
      </c>
      <c r="AZ224" s="21">
        <f>AZ204-Baseline!AZ204</f>
        <v>189.00560993261811</v>
      </c>
      <c r="BA224" s="21">
        <f>BA204-Baseline!BA204</f>
        <v>191.8098026581853</v>
      </c>
      <c r="BB224" s="21">
        <f>BB204-Baseline!BB204</f>
        <v>194.5867702116596</v>
      </c>
    </row>
    <row r="225" spans="1:54" outlineLevel="2">
      <c r="A225" s="500"/>
      <c r="B225" s="150" t="s">
        <v>491</v>
      </c>
      <c r="C225" s="19"/>
      <c r="D225" s="135" t="s">
        <v>382</v>
      </c>
      <c r="E225" s="21">
        <f>E205-Baseline!E205</f>
        <v>6.3632623460162403</v>
      </c>
      <c r="F225" s="21">
        <f>F205-Baseline!F205</f>
        <v>13.336002938225484</v>
      </c>
      <c r="G225" s="21">
        <f>G205-Baseline!G205</f>
        <v>19.428356499050984</v>
      </c>
      <c r="H225" s="21">
        <f>H205-Baseline!H205</f>
        <v>25.294125166358892</v>
      </c>
      <c r="I225" s="21">
        <f>I205-Baseline!I205</f>
        <v>31.9695993479903</v>
      </c>
      <c r="J225" s="21">
        <f>J205-Baseline!J205</f>
        <v>36.784410548205173</v>
      </c>
      <c r="K225" s="21">
        <f>K205-Baseline!K205</f>
        <v>41.529441875953168</v>
      </c>
      <c r="L225" s="21">
        <f>L205-Baseline!L205</f>
        <v>46.205704633733795</v>
      </c>
      <c r="M225" s="21">
        <f>M205-Baseline!M205</f>
        <v>50.814195467488616</v>
      </c>
      <c r="N225" s="21">
        <f>N205-Baseline!N205</f>
        <v>55.355896579015109</v>
      </c>
      <c r="O225" s="21">
        <f>O205-Baseline!O205</f>
        <v>59.83177593530209</v>
      </c>
      <c r="P225" s="21">
        <f>P205-Baseline!P205</f>
        <v>64.242787474831289</v>
      </c>
      <c r="Q225" s="21">
        <f>Q205-Baseline!Q205</f>
        <v>68.589871310889052</v>
      </c>
      <c r="R225" s="21">
        <f>R205-Baseline!R205</f>
        <v>72.873953931931482</v>
      </c>
      <c r="S225" s="21">
        <f>S205-Baseline!S205</f>
        <v>77.095948399045767</v>
      </c>
      <c r="T225" s="21">
        <f>T205-Baseline!T205</f>
        <v>81.256754540549693</v>
      </c>
      <c r="U225" s="21">
        <f>U205-Baseline!U205</f>
        <v>85.35725914377096</v>
      </c>
      <c r="V225" s="21">
        <f>V205-Baseline!V205</f>
        <v>89.398336144046993</v>
      </c>
      <c r="W225" s="21">
        <f>W205-Baseline!W205</f>
        <v>93.380846810985688</v>
      </c>
      <c r="X225" s="21">
        <f>X205-Baseline!X205</f>
        <v>97.305639932026722</v>
      </c>
      <c r="Y225" s="21">
        <f>Y205-Baseline!Y205</f>
        <v>101.17355199334253</v>
      </c>
      <c r="Z225" s="21">
        <f>Z205-Baseline!Z205</f>
        <v>104.98540735811753</v>
      </c>
      <c r="AA225" s="21">
        <f>AA205-Baseline!AA205</f>
        <v>108.74201844224361</v>
      </c>
      <c r="AB225" s="21">
        <f>AB205-Baseline!AB205</f>
        <v>112.4441858874693</v>
      </c>
      <c r="AC225" s="21">
        <f>AC205-Baseline!AC205</f>
        <v>116.09269873203957</v>
      </c>
      <c r="AD225" s="21">
        <f>AD205-Baseline!AD205</f>
        <v>119.68833457886242</v>
      </c>
      <c r="AE225" s="21">
        <f>AE205-Baseline!AE205</f>
        <v>123.23185976123858</v>
      </c>
      <c r="AF225" s="21">
        <f>AF205-Baseline!AF205</f>
        <v>126.724029506189</v>
      </c>
      <c r="AG225" s="21">
        <f>AG205-Baseline!AG205</f>
        <v>130.1655880954155</v>
      </c>
      <c r="AH225" s="21">
        <f>AH205-Baseline!AH205</f>
        <v>133.55726902392857</v>
      </c>
      <c r="AI225" s="21">
        <f>AI205-Baseline!AI205</f>
        <v>136.89979515637623</v>
      </c>
      <c r="AJ225" s="21">
        <f>AJ205-Baseline!AJ205</f>
        <v>140.20986957880012</v>
      </c>
      <c r="AK225" s="21">
        <f>AK205-Baseline!AK205</f>
        <v>143.48780735634611</v>
      </c>
      <c r="AL225" s="21">
        <f>AL205-Baseline!AL205</f>
        <v>146.73392049527516</v>
      </c>
      <c r="AM225" s="21">
        <f>AM205-Baseline!AM205</f>
        <v>149.94851797266119</v>
      </c>
      <c r="AN225" s="21">
        <f>AN205-Baseline!AN205</f>
        <v>153.13190576580078</v>
      </c>
      <c r="AO225" s="21">
        <f>AO205-Baseline!AO205</f>
        <v>156.28438688133707</v>
      </c>
      <c r="AP225" s="21">
        <f>AP205-Baseline!AP205</f>
        <v>159.40626138410116</v>
      </c>
      <c r="AQ225" s="21">
        <f>AQ205-Baseline!AQ205</f>
        <v>162.49782642567337</v>
      </c>
      <c r="AR225" s="21">
        <f>AR205-Baseline!AR205</f>
        <v>165.55937627266721</v>
      </c>
      <c r="AS225" s="21">
        <f>AS205-Baseline!AS205</f>
        <v>168.59120233473877</v>
      </c>
      <c r="AT225" s="21">
        <f>AT205-Baseline!AT205</f>
        <v>171.59359319232419</v>
      </c>
      <c r="AU225" s="21">
        <f>AU205-Baseline!AU205</f>
        <v>174.56683462410783</v>
      </c>
      <c r="AV225" s="21">
        <f>AV205-Baseline!AV205</f>
        <v>177.51120963422366</v>
      </c>
      <c r="AW225" s="21">
        <f>AW205-Baseline!AW205</f>
        <v>180.42699847919272</v>
      </c>
      <c r="AX225" s="21">
        <f>AX205-Baseline!AX205</f>
        <v>183.31447869459899</v>
      </c>
      <c r="AY225" s="21">
        <f>AY205-Baseline!AY205</f>
        <v>186.17392512150616</v>
      </c>
      <c r="AZ225" s="21">
        <f>AZ205-Baseline!AZ205</f>
        <v>189.00560993261811</v>
      </c>
      <c r="BA225" s="21">
        <f>BA205-Baseline!BA205</f>
        <v>191.8098026581853</v>
      </c>
      <c r="BB225" s="21">
        <f>BB205-Baseline!BB205</f>
        <v>194.5867702116596</v>
      </c>
    </row>
    <row r="226" spans="1:54" outlineLevel="2">
      <c r="A226" s="501"/>
      <c r="B226" s="150" t="s">
        <v>492</v>
      </c>
      <c r="C226" s="19"/>
      <c r="D226" s="135" t="s">
        <v>382</v>
      </c>
      <c r="E226" s="21">
        <f>E206-Baseline!E206</f>
        <v>6.3632623460162403</v>
      </c>
      <c r="F226" s="21">
        <f>F206-Baseline!F206</f>
        <v>13.336002938225484</v>
      </c>
      <c r="G226" s="21">
        <f>G206-Baseline!G206</f>
        <v>19.428356499050984</v>
      </c>
      <c r="H226" s="21">
        <f>H206-Baseline!H206</f>
        <v>25.294125166358892</v>
      </c>
      <c r="I226" s="21">
        <f>I206-Baseline!I206</f>
        <v>31.9695993479903</v>
      </c>
      <c r="J226" s="21">
        <f>J206-Baseline!J206</f>
        <v>36.784410548205173</v>
      </c>
      <c r="K226" s="21">
        <f>K206-Baseline!K206</f>
        <v>41.529441875953168</v>
      </c>
      <c r="L226" s="21">
        <f>L206-Baseline!L206</f>
        <v>46.205704633733795</v>
      </c>
      <c r="M226" s="21">
        <f>M206-Baseline!M206</f>
        <v>50.814195467488616</v>
      </c>
      <c r="N226" s="21">
        <f>N206-Baseline!N206</f>
        <v>55.355896579015109</v>
      </c>
      <c r="O226" s="21">
        <f>O206-Baseline!O206</f>
        <v>59.83177593530209</v>
      </c>
      <c r="P226" s="21">
        <f>P206-Baseline!P206</f>
        <v>64.242787474831289</v>
      </c>
      <c r="Q226" s="21">
        <f>Q206-Baseline!Q206</f>
        <v>68.589871310889052</v>
      </c>
      <c r="R226" s="21">
        <f>R206-Baseline!R206</f>
        <v>72.873953931931482</v>
      </c>
      <c r="S226" s="21">
        <f>S206-Baseline!S206</f>
        <v>77.095948399045767</v>
      </c>
      <c r="T226" s="21">
        <f>T206-Baseline!T206</f>
        <v>81.256754540549693</v>
      </c>
      <c r="U226" s="21">
        <f>U206-Baseline!U206</f>
        <v>85.35725914377096</v>
      </c>
      <c r="V226" s="21">
        <f>V206-Baseline!V206</f>
        <v>89.398336144046993</v>
      </c>
      <c r="W226" s="21">
        <f>W206-Baseline!W206</f>
        <v>93.380846810985688</v>
      </c>
      <c r="X226" s="21">
        <f>X206-Baseline!X206</f>
        <v>97.305639932026722</v>
      </c>
      <c r="Y226" s="21">
        <f>Y206-Baseline!Y206</f>
        <v>101.17355199334253</v>
      </c>
      <c r="Z226" s="21">
        <f>Z206-Baseline!Z206</f>
        <v>104.98540735811753</v>
      </c>
      <c r="AA226" s="21">
        <f>AA206-Baseline!AA206</f>
        <v>108.74201844224361</v>
      </c>
      <c r="AB226" s="21">
        <f>AB206-Baseline!AB206</f>
        <v>112.4441858874693</v>
      </c>
      <c r="AC226" s="21">
        <f>AC206-Baseline!AC206</f>
        <v>116.09269873203957</v>
      </c>
      <c r="AD226" s="21">
        <f>AD206-Baseline!AD206</f>
        <v>119.68833457886242</v>
      </c>
      <c r="AE226" s="21">
        <f>AE206-Baseline!AE206</f>
        <v>123.23185976123858</v>
      </c>
      <c r="AF226" s="21">
        <f>AF206-Baseline!AF206</f>
        <v>126.724029506189</v>
      </c>
      <c r="AG226" s="21">
        <f>AG206-Baseline!AG206</f>
        <v>130.1655880954155</v>
      </c>
      <c r="AH226" s="21">
        <f>AH206-Baseline!AH206</f>
        <v>133.55726902392857</v>
      </c>
      <c r="AI226" s="21">
        <f>AI206-Baseline!AI206</f>
        <v>136.89979515637623</v>
      </c>
      <c r="AJ226" s="21">
        <f>AJ206-Baseline!AJ206</f>
        <v>140.20986957880012</v>
      </c>
      <c r="AK226" s="21">
        <f>AK206-Baseline!AK206</f>
        <v>143.48780735634611</v>
      </c>
      <c r="AL226" s="21">
        <f>AL206-Baseline!AL206</f>
        <v>146.73392049527516</v>
      </c>
      <c r="AM226" s="21">
        <f>AM206-Baseline!AM206</f>
        <v>149.94851797266119</v>
      </c>
      <c r="AN226" s="21">
        <f>AN206-Baseline!AN206</f>
        <v>153.13190576580078</v>
      </c>
      <c r="AO226" s="21">
        <f>AO206-Baseline!AO206</f>
        <v>156.28438688133707</v>
      </c>
      <c r="AP226" s="21">
        <f>AP206-Baseline!AP206</f>
        <v>159.40626138410116</v>
      </c>
      <c r="AQ226" s="21">
        <f>AQ206-Baseline!AQ206</f>
        <v>162.49782642567337</v>
      </c>
      <c r="AR226" s="21">
        <f>AR206-Baseline!AR206</f>
        <v>165.55937627266721</v>
      </c>
      <c r="AS226" s="21">
        <f>AS206-Baseline!AS206</f>
        <v>168.59120233473877</v>
      </c>
      <c r="AT226" s="21">
        <f>AT206-Baseline!AT206</f>
        <v>171.59359319232419</v>
      </c>
      <c r="AU226" s="21">
        <f>AU206-Baseline!AU206</f>
        <v>174.56683462410783</v>
      </c>
      <c r="AV226" s="21">
        <f>AV206-Baseline!AV206</f>
        <v>177.51120963422366</v>
      </c>
      <c r="AW226" s="21">
        <f>AW206-Baseline!AW206</f>
        <v>180.42699847919272</v>
      </c>
      <c r="AX226" s="21">
        <f>AX206-Baseline!AX206</f>
        <v>183.31447869459899</v>
      </c>
      <c r="AY226" s="21">
        <f>AY206-Baseline!AY206</f>
        <v>186.17392512150616</v>
      </c>
      <c r="AZ226" s="21">
        <f>AZ206-Baseline!AZ206</f>
        <v>189.00560993261811</v>
      </c>
      <c r="BA226" s="21">
        <f>BA206-Baseline!BA206</f>
        <v>191.8098026581853</v>
      </c>
      <c r="BB226" s="21">
        <f>BB206-Baseline!BB206</f>
        <v>194.5867702116596</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7</v>
      </c>
      <c r="C229" s="57"/>
      <c r="D229" s="56" t="s">
        <v>382</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7E842A8D-1873-4982-8C14-B7BBF23DB914}">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7EEF19F3-F92D-4C39-85DA-D12DCFC23A39}">
          <x14:formula1>
            <xm:f>'Fixed Data'!$E$55:$E$58</xm:f>
          </x14:formula1>
          <xm:sqref>B158:B169 B143:B154</xm:sqref>
        </x14:dataValidation>
        <x14:dataValidation type="list" allowBlank="1" showInputMessage="1" showErrorMessage="1" xr:uid="{24B73EF4-8705-452C-91F5-DBA73A833AE9}">
          <x14:formula1>
            <xm:f>'Fixed Data'!$C$64:$C$65</xm:f>
          </x14:formula1>
          <xm:sqref>B66:B70</xm:sqref>
        </x14:dataValidation>
        <x14:dataValidation type="list" allowBlank="1" showInputMessage="1" showErrorMessage="1" xr:uid="{5EF38B1A-1AC8-4CA7-AC31-0CA8DC99E0C7}">
          <x14:formula1>
            <xm:f>'Fixed Data'!$C$55:$C$61</xm:f>
          </x14:formula1>
          <xm:sqref>C54:C63</xm:sqref>
        </x14:dataValidation>
        <x14:dataValidation type="list" allowBlank="1" showInputMessage="1" showErrorMessage="1" xr:uid="{66CC1B3A-7B17-4454-A577-C8F5957BC998}">
          <x14:formula1>
            <xm:f>'Fixed Data'!$A$55:$A$78</xm:f>
          </x14:formula1>
          <xm:sqref>B54:B63</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3" tint="0.59999389629810485"/>
  </sheetPr>
  <dimension ref="B6:F33"/>
  <sheetViews>
    <sheetView zoomScale="85" zoomScaleNormal="85" workbookViewId="0">
      <selection activeCell="C31" sqref="C31"/>
    </sheetView>
  </sheetViews>
  <sheetFormatPr defaultColWidth="8.84375" defaultRowHeight="13.5"/>
  <cols>
    <col min="1" max="1" width="8.84375" style="41"/>
    <col min="2" max="2" width="15.23046875" style="41" customWidth="1"/>
    <col min="3" max="3" width="36" style="41" customWidth="1"/>
    <col min="4" max="4" width="28.23046875" style="41" customWidth="1"/>
    <col min="5" max="5" width="31.15234375" style="41" customWidth="1"/>
    <col min="6" max="6" width="16.84375" style="41" customWidth="1"/>
    <col min="7" max="16384" width="8.84375" style="41"/>
  </cols>
  <sheetData>
    <row r="6" spans="2:6" ht="14">
      <c r="B6" s="105" t="s">
        <v>7</v>
      </c>
      <c r="C6" s="105" t="s">
        <v>8</v>
      </c>
      <c r="D6" s="105" t="s">
        <v>9</v>
      </c>
      <c r="E6" s="105" t="s">
        <v>10</v>
      </c>
      <c r="F6" s="105" t="s">
        <v>11</v>
      </c>
    </row>
    <row r="7" spans="2:6" ht="27">
      <c r="B7" s="106" t="s">
        <v>12</v>
      </c>
      <c r="C7" s="107" t="s">
        <v>13</v>
      </c>
      <c r="D7" s="112" t="s">
        <v>14</v>
      </c>
      <c r="E7" s="108" t="s">
        <v>15</v>
      </c>
      <c r="F7" s="111" t="s">
        <v>16</v>
      </c>
    </row>
    <row r="8" spans="2:6" ht="27">
      <c r="B8" s="107" t="s">
        <v>12</v>
      </c>
      <c r="C8" s="109" t="s">
        <v>17</v>
      </c>
      <c r="D8" s="109" t="s">
        <v>18</v>
      </c>
      <c r="E8" s="108" t="s">
        <v>19</v>
      </c>
      <c r="F8" s="106" t="s">
        <v>16</v>
      </c>
    </row>
    <row r="9" spans="2:6" ht="27">
      <c r="B9" s="107" t="s">
        <v>12</v>
      </c>
      <c r="C9" s="109" t="s">
        <v>17</v>
      </c>
      <c r="D9" s="109" t="s">
        <v>20</v>
      </c>
      <c r="E9" s="108" t="s">
        <v>21</v>
      </c>
      <c r="F9" s="106" t="s">
        <v>16</v>
      </c>
    </row>
    <row r="10" spans="2:6" ht="40.5">
      <c r="B10" s="107" t="s">
        <v>12</v>
      </c>
      <c r="C10" s="109" t="s">
        <v>17</v>
      </c>
      <c r="D10" s="109" t="s">
        <v>22</v>
      </c>
      <c r="E10" s="108" t="s">
        <v>23</v>
      </c>
      <c r="F10" s="106" t="s">
        <v>16</v>
      </c>
    </row>
    <row r="11" spans="2:6">
      <c r="B11" s="107" t="s">
        <v>12</v>
      </c>
      <c r="C11" s="109" t="s">
        <v>17</v>
      </c>
      <c r="D11" s="109" t="s">
        <v>24</v>
      </c>
      <c r="E11" s="108" t="s">
        <v>25</v>
      </c>
      <c r="F11" s="106" t="s">
        <v>16</v>
      </c>
    </row>
    <row r="12" spans="2:6" ht="40.5">
      <c r="B12" s="107" t="s">
        <v>12</v>
      </c>
      <c r="C12" s="109" t="s">
        <v>17</v>
      </c>
      <c r="D12" s="109" t="s">
        <v>26</v>
      </c>
      <c r="E12" s="108" t="s">
        <v>27</v>
      </c>
      <c r="F12" s="106" t="s">
        <v>16</v>
      </c>
    </row>
    <row r="13" spans="2:6" ht="40.5">
      <c r="B13" s="107" t="s">
        <v>28</v>
      </c>
      <c r="C13" s="109" t="s">
        <v>29</v>
      </c>
      <c r="D13" s="109" t="s">
        <v>30</v>
      </c>
      <c r="E13" s="108" t="s">
        <v>31</v>
      </c>
      <c r="F13" s="106" t="s">
        <v>16</v>
      </c>
    </row>
    <row r="14" spans="2:6" ht="40.5">
      <c r="B14" s="107" t="s">
        <v>28</v>
      </c>
      <c r="C14" s="109" t="s">
        <v>29</v>
      </c>
      <c r="D14" s="109" t="s">
        <v>32</v>
      </c>
      <c r="E14" s="108" t="s">
        <v>33</v>
      </c>
      <c r="F14" s="106" t="s">
        <v>16</v>
      </c>
    </row>
    <row r="15" spans="2:6">
      <c r="B15" s="107" t="s">
        <v>28</v>
      </c>
      <c r="C15" s="109" t="s">
        <v>29</v>
      </c>
      <c r="D15" s="109" t="s">
        <v>34</v>
      </c>
      <c r="E15" s="108" t="s">
        <v>35</v>
      </c>
      <c r="F15" s="106" t="s">
        <v>16</v>
      </c>
    </row>
    <row r="16" spans="2:6">
      <c r="B16" s="107" t="s">
        <v>28</v>
      </c>
      <c r="C16" s="109" t="s">
        <v>13</v>
      </c>
      <c r="D16" s="109" t="s">
        <v>36</v>
      </c>
      <c r="E16" s="108" t="s">
        <v>37</v>
      </c>
      <c r="F16" s="106" t="s">
        <v>16</v>
      </c>
    </row>
    <row r="17" spans="2:6">
      <c r="B17" s="107" t="s">
        <v>28</v>
      </c>
      <c r="C17" s="109" t="s">
        <v>13</v>
      </c>
      <c r="D17" s="109" t="s">
        <v>38</v>
      </c>
      <c r="E17" s="108" t="s">
        <v>39</v>
      </c>
      <c r="F17" s="106" t="s">
        <v>16</v>
      </c>
    </row>
    <row r="18" spans="2:6">
      <c r="B18" s="107" t="s">
        <v>28</v>
      </c>
      <c r="C18" s="109" t="s">
        <v>29</v>
      </c>
      <c r="D18" s="109" t="s">
        <v>40</v>
      </c>
      <c r="E18" s="108" t="s">
        <v>41</v>
      </c>
      <c r="F18" s="106" t="s">
        <v>16</v>
      </c>
    </row>
    <row r="19" spans="2:6">
      <c r="B19" s="107" t="s">
        <v>28</v>
      </c>
      <c r="C19" s="110" t="s">
        <v>29</v>
      </c>
      <c r="D19" s="110" t="s">
        <v>42</v>
      </c>
      <c r="E19" s="108" t="s">
        <v>43</v>
      </c>
      <c r="F19" s="106" t="s">
        <v>16</v>
      </c>
    </row>
    <row r="20" spans="2:6" ht="27">
      <c r="B20" s="107" t="s">
        <v>28</v>
      </c>
      <c r="C20" s="110" t="s">
        <v>13</v>
      </c>
      <c r="D20" s="110" t="s">
        <v>44</v>
      </c>
      <c r="E20" s="108" t="s">
        <v>45</v>
      </c>
      <c r="F20" s="106" t="s">
        <v>16</v>
      </c>
    </row>
    <row r="21" spans="2:6" ht="40.5">
      <c r="B21" s="107" t="s">
        <v>46</v>
      </c>
      <c r="C21" s="110" t="s">
        <v>13</v>
      </c>
      <c r="D21" s="110" t="s">
        <v>47</v>
      </c>
      <c r="E21" s="108" t="s">
        <v>48</v>
      </c>
      <c r="F21" s="106" t="s">
        <v>16</v>
      </c>
    </row>
    <row r="22" spans="2:6" ht="54">
      <c r="B22" s="107" t="s">
        <v>46</v>
      </c>
      <c r="C22" s="107" t="s">
        <v>29</v>
      </c>
      <c r="D22" s="107" t="s">
        <v>49</v>
      </c>
      <c r="E22" s="108" t="s">
        <v>50</v>
      </c>
      <c r="F22" s="106" t="s">
        <v>16</v>
      </c>
    </row>
    <row r="23" spans="2:6" ht="27">
      <c r="B23" s="107" t="s">
        <v>46</v>
      </c>
      <c r="C23" s="107" t="s">
        <v>29</v>
      </c>
      <c r="D23" s="107" t="s">
        <v>51</v>
      </c>
      <c r="E23" s="108" t="s">
        <v>52</v>
      </c>
      <c r="F23" s="106" t="s">
        <v>53</v>
      </c>
    </row>
    <row r="24" spans="2:6" ht="27">
      <c r="B24" s="107" t="s">
        <v>46</v>
      </c>
      <c r="C24" s="107" t="s">
        <v>54</v>
      </c>
      <c r="D24" s="107" t="s">
        <v>55</v>
      </c>
      <c r="E24" s="108" t="s">
        <v>56</v>
      </c>
      <c r="F24" s="106" t="s">
        <v>53</v>
      </c>
    </row>
    <row r="25" spans="2:6" ht="14">
      <c r="B25" s="107" t="s">
        <v>46</v>
      </c>
      <c r="C25" s="109" t="s">
        <v>54</v>
      </c>
      <c r="D25" s="306" t="s">
        <v>57</v>
      </c>
      <c r="E25" s="108" t="s">
        <v>58</v>
      </c>
      <c r="F25" s="106" t="s">
        <v>53</v>
      </c>
    </row>
    <row r="26" spans="2:6" ht="27">
      <c r="B26" s="107" t="s">
        <v>59</v>
      </c>
      <c r="C26" s="109" t="s">
        <v>60</v>
      </c>
      <c r="D26" s="109" t="s">
        <v>61</v>
      </c>
      <c r="E26" s="108" t="s">
        <v>62</v>
      </c>
      <c r="F26" s="106" t="s">
        <v>16</v>
      </c>
    </row>
    <row r="27" spans="2:6" ht="27">
      <c r="B27" s="107" t="s">
        <v>59</v>
      </c>
      <c r="C27" s="109" t="s">
        <v>63</v>
      </c>
      <c r="D27" s="109" t="s">
        <v>64</v>
      </c>
      <c r="E27" s="108" t="s">
        <v>65</v>
      </c>
      <c r="F27" s="106" t="s">
        <v>16</v>
      </c>
    </row>
    <row r="28" spans="2:6" ht="40.5">
      <c r="B28" s="107" t="s">
        <v>59</v>
      </c>
      <c r="C28" s="109" t="s">
        <v>29</v>
      </c>
      <c r="D28" s="109" t="s">
        <v>66</v>
      </c>
      <c r="E28" s="108" t="s">
        <v>67</v>
      </c>
      <c r="F28" s="106" t="s">
        <v>16</v>
      </c>
    </row>
    <row r="29" spans="2:6" ht="27">
      <c r="B29" s="107" t="s">
        <v>59</v>
      </c>
      <c r="C29" s="109" t="s">
        <v>29</v>
      </c>
      <c r="D29" s="109" t="s">
        <v>68</v>
      </c>
      <c r="E29" s="108" t="s">
        <v>69</v>
      </c>
      <c r="F29" s="106" t="s">
        <v>16</v>
      </c>
    </row>
    <row r="30" spans="2:6" ht="27">
      <c r="B30" s="107" t="s">
        <v>59</v>
      </c>
      <c r="C30" s="109" t="s">
        <v>29</v>
      </c>
      <c r="D30" s="109" t="s">
        <v>70</v>
      </c>
      <c r="E30" s="108" t="s">
        <v>71</v>
      </c>
      <c r="F30" s="106" t="s">
        <v>16</v>
      </c>
    </row>
    <row r="31" spans="2:6" ht="27">
      <c r="B31" s="107" t="s">
        <v>72</v>
      </c>
      <c r="C31" s="109" t="s">
        <v>29</v>
      </c>
      <c r="D31" s="109" t="s">
        <v>73</v>
      </c>
      <c r="E31" s="108" t="s">
        <v>74</v>
      </c>
      <c r="F31" s="106" t="s">
        <v>16</v>
      </c>
    </row>
    <row r="32" spans="2:6">
      <c r="B32" s="104" t="s">
        <v>72</v>
      </c>
      <c r="C32" s="104" t="s">
        <v>29</v>
      </c>
      <c r="D32" s="104" t="s">
        <v>75</v>
      </c>
      <c r="E32" s="104" t="s">
        <v>76</v>
      </c>
      <c r="F32" s="104" t="s">
        <v>16</v>
      </c>
    </row>
    <row r="33" spans="2:6">
      <c r="B33" s="104"/>
      <c r="C33" s="104"/>
      <c r="D33" s="104"/>
      <c r="E33" s="104"/>
      <c r="F33" s="104"/>
    </row>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E01772-AA83-47DC-B86D-14C61624E03A}">
  <sheetPr>
    <tabColor theme="9" tint="0.59999389629810485"/>
  </sheetPr>
  <dimension ref="A1:S32"/>
  <sheetViews>
    <sheetView workbookViewId="0">
      <selection sqref="A1:XFD1048576"/>
    </sheetView>
  </sheetViews>
  <sheetFormatPr defaultRowHeight="13.5"/>
  <cols>
    <col min="1" max="1" width="22" customWidth="1"/>
  </cols>
  <sheetData>
    <row r="1" spans="1:19">
      <c r="A1" s="4" t="s">
        <v>498</v>
      </c>
    </row>
    <row r="2" spans="1:19">
      <c r="A2" s="492" t="s">
        <v>499</v>
      </c>
      <c r="B2" s="492"/>
      <c r="C2" s="492"/>
      <c r="D2" s="492"/>
      <c r="E2" s="492"/>
      <c r="F2" s="492"/>
      <c r="G2" s="492"/>
      <c r="H2" s="492"/>
      <c r="I2" s="492"/>
      <c r="J2" s="492"/>
      <c r="K2" s="492"/>
      <c r="L2" s="492"/>
      <c r="M2" s="492"/>
      <c r="N2" s="492"/>
      <c r="O2" s="492"/>
      <c r="P2" s="492"/>
      <c r="Q2" s="492"/>
      <c r="R2" s="492"/>
      <c r="S2" s="492"/>
    </row>
    <row r="3" spans="1:19">
      <c r="A3" s="492"/>
      <c r="B3" s="492"/>
      <c r="C3" s="492"/>
      <c r="D3" s="492"/>
      <c r="E3" s="492"/>
      <c r="F3" s="492"/>
      <c r="G3" s="492"/>
      <c r="H3" s="492"/>
      <c r="I3" s="492"/>
      <c r="J3" s="492"/>
      <c r="K3" s="492"/>
      <c r="L3" s="492"/>
      <c r="M3" s="492"/>
      <c r="N3" s="492"/>
      <c r="O3" s="492"/>
      <c r="P3" s="492"/>
      <c r="Q3" s="492"/>
      <c r="R3" s="492"/>
      <c r="S3" s="492"/>
    </row>
    <row r="4" spans="1:19">
      <c r="A4" s="492"/>
      <c r="B4" s="492"/>
      <c r="C4" s="492"/>
      <c r="D4" s="492"/>
      <c r="E4" s="492"/>
      <c r="F4" s="492"/>
      <c r="G4" s="492"/>
      <c r="H4" s="492"/>
      <c r="I4" s="492"/>
      <c r="J4" s="492"/>
      <c r="K4" s="492"/>
      <c r="L4" s="492"/>
      <c r="M4" s="492"/>
      <c r="N4" s="492"/>
      <c r="O4" s="492"/>
      <c r="P4" s="492"/>
      <c r="Q4" s="492"/>
      <c r="R4" s="492"/>
      <c r="S4" s="492"/>
    </row>
    <row r="19" spans="1:19">
      <c r="A19" s="4" t="s">
        <v>519</v>
      </c>
    </row>
    <row r="20" spans="1:19">
      <c r="A20" s="492" t="s">
        <v>520</v>
      </c>
      <c r="B20" s="492"/>
      <c r="C20" s="492"/>
      <c r="D20" s="492"/>
      <c r="E20" s="492"/>
      <c r="F20" s="492"/>
      <c r="G20" s="492"/>
      <c r="H20" s="492"/>
      <c r="I20" s="492"/>
      <c r="J20" s="492"/>
      <c r="K20" s="492"/>
      <c r="L20" s="492"/>
      <c r="M20" s="492"/>
      <c r="N20" s="492"/>
      <c r="O20" s="492"/>
      <c r="P20" s="492"/>
      <c r="Q20" s="492"/>
      <c r="R20" s="492"/>
      <c r="S20" s="492"/>
    </row>
    <row r="21" spans="1:19" ht="25.5" customHeight="1">
      <c r="A21" s="492"/>
      <c r="B21" s="492"/>
      <c r="C21" s="492"/>
      <c r="D21" s="492"/>
      <c r="E21" s="492"/>
      <c r="F21" s="492"/>
      <c r="G21" s="492"/>
      <c r="H21" s="492"/>
      <c r="I21" s="492"/>
      <c r="J21" s="492"/>
      <c r="K21" s="492"/>
      <c r="L21" s="492"/>
      <c r="M21" s="492"/>
      <c r="N21" s="492"/>
      <c r="O21" s="492"/>
      <c r="P21" s="492"/>
      <c r="Q21" s="492"/>
      <c r="R21" s="492"/>
      <c r="S21" s="492"/>
    </row>
    <row r="23" spans="1:19">
      <c r="A23" s="158" t="s">
        <v>339</v>
      </c>
      <c r="B23" s="422"/>
      <c r="C23" s="422"/>
      <c r="D23" s="422"/>
      <c r="E23" s="422"/>
      <c r="F23" s="422"/>
      <c r="G23" s="422"/>
      <c r="H23" s="422"/>
      <c r="I23" s="422"/>
      <c r="J23" s="422"/>
      <c r="K23" s="422"/>
      <c r="L23" s="422"/>
      <c r="M23" s="422"/>
      <c r="N23" s="422"/>
      <c r="O23" s="422"/>
      <c r="P23" s="422"/>
      <c r="Q23" s="422"/>
      <c r="R23" s="422"/>
      <c r="S23" s="422"/>
    </row>
    <row r="24" spans="1:19">
      <c r="A24" s="158" t="s">
        <v>485</v>
      </c>
      <c r="B24" s="422"/>
      <c r="C24" s="422"/>
      <c r="D24" s="422"/>
      <c r="E24" s="422"/>
      <c r="F24" s="422"/>
      <c r="G24" s="422"/>
      <c r="H24" s="422"/>
      <c r="I24" s="422"/>
      <c r="J24" s="422"/>
      <c r="K24" s="422"/>
      <c r="L24" s="422"/>
      <c r="M24" s="422"/>
      <c r="N24" s="422"/>
      <c r="O24" s="422"/>
      <c r="P24" s="422"/>
      <c r="Q24" s="422"/>
      <c r="R24" s="422"/>
      <c r="S24" s="422"/>
    </row>
    <row r="25" spans="1:19">
      <c r="A25" s="159" t="s">
        <v>388</v>
      </c>
      <c r="B25" s="422"/>
      <c r="C25" s="422"/>
      <c r="D25" s="422"/>
      <c r="E25" s="422"/>
      <c r="F25" s="422"/>
      <c r="G25" s="422"/>
      <c r="H25" s="422"/>
      <c r="I25" s="422"/>
      <c r="J25" s="422"/>
      <c r="K25" s="422"/>
      <c r="L25" s="422"/>
      <c r="M25" s="422"/>
      <c r="N25" s="422"/>
      <c r="O25" s="422"/>
      <c r="P25" s="422"/>
      <c r="Q25" s="422"/>
      <c r="R25" s="422"/>
      <c r="S25" s="422"/>
    </row>
    <row r="26" spans="1:19">
      <c r="A26" s="159" t="s">
        <v>464</v>
      </c>
      <c r="B26" s="422"/>
      <c r="C26" s="422"/>
      <c r="D26" s="422"/>
      <c r="E26" s="422"/>
      <c r="F26" s="422"/>
      <c r="G26" s="422"/>
      <c r="H26" s="422"/>
      <c r="I26" s="422"/>
      <c r="J26" s="422"/>
      <c r="K26" s="422"/>
      <c r="L26" s="422"/>
      <c r="M26" s="422"/>
      <c r="N26" s="422"/>
      <c r="O26" s="422"/>
      <c r="P26" s="422"/>
      <c r="Q26" s="422"/>
      <c r="R26" s="422"/>
      <c r="S26" s="422"/>
    </row>
    <row r="27" spans="1:19">
      <c r="A27" s="159" t="s">
        <v>465</v>
      </c>
      <c r="B27" s="422"/>
      <c r="C27" s="422"/>
      <c r="D27" s="422"/>
      <c r="E27" s="422"/>
      <c r="F27" s="422"/>
      <c r="G27" s="422"/>
      <c r="H27" s="422"/>
      <c r="I27" s="422"/>
      <c r="J27" s="422"/>
      <c r="K27" s="422"/>
      <c r="L27" s="422"/>
      <c r="M27" s="422"/>
      <c r="N27" s="422"/>
      <c r="O27" s="422"/>
      <c r="P27" s="422"/>
      <c r="Q27" s="422"/>
      <c r="R27" s="422"/>
      <c r="S27" s="422"/>
    </row>
    <row r="31" spans="1:19">
      <c r="A31" s="4" t="s">
        <v>523</v>
      </c>
    </row>
    <row r="32" spans="1:19">
      <c r="A32" t="s">
        <v>524</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tabColor rgb="FF92D050"/>
    <pageSetUpPr autoPageBreaks="0"/>
  </sheetPr>
  <dimension ref="A1:BB358"/>
  <sheetViews>
    <sheetView topLeftCell="A132" zoomScale="85" zoomScaleNormal="85" workbookViewId="0">
      <selection activeCell="C158" sqref="C158:C162"/>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24" t="s">
        <v>331</v>
      </c>
      <c r="J2" s="425"/>
      <c r="K2" s="425"/>
      <c r="L2" s="425"/>
      <c r="M2" s="425"/>
      <c r="N2" s="425"/>
      <c r="O2" s="425"/>
      <c r="P2" s="425"/>
      <c r="Q2" s="425"/>
      <c r="R2" s="425"/>
      <c r="S2" s="425"/>
      <c r="T2" s="425"/>
      <c r="U2" s="426"/>
    </row>
    <row r="3" spans="1:21" ht="13.5" customHeight="1" outlineLevel="1" thickBot="1">
      <c r="A3" s="3"/>
      <c r="B3" s="7"/>
      <c r="F3" s="24"/>
      <c r="G3" s="10"/>
      <c r="I3" s="427" t="s">
        <v>332</v>
      </c>
      <c r="J3" s="428"/>
      <c r="K3" s="428"/>
      <c r="L3" s="428"/>
      <c r="M3" s="428"/>
      <c r="N3" s="429"/>
      <c r="O3" s="1"/>
      <c r="P3" s="433" t="s">
        <v>333</v>
      </c>
      <c r="Q3" s="434"/>
      <c r="R3" s="434"/>
      <c r="S3" s="434"/>
      <c r="T3" s="434"/>
      <c r="U3" s="435"/>
    </row>
    <row r="4" spans="1:21" ht="56.25" customHeight="1" outlineLevel="1">
      <c r="A4" s="31" t="s">
        <v>157</v>
      </c>
      <c r="B4" s="86"/>
      <c r="E4" s="53" t="s">
        <v>334</v>
      </c>
      <c r="F4" s="91"/>
      <c r="G4" s="28"/>
      <c r="H4" s="10"/>
      <c r="I4" s="430"/>
      <c r="J4" s="431"/>
      <c r="K4" s="431"/>
      <c r="L4" s="431"/>
      <c r="M4" s="431"/>
      <c r="N4" s="432"/>
      <c r="P4" s="436"/>
      <c r="Q4" s="437"/>
      <c r="R4" s="437"/>
      <c r="S4" s="437"/>
      <c r="T4" s="437"/>
      <c r="U4" s="438"/>
    </row>
    <row r="5" spans="1:21" outlineLevel="1">
      <c r="A5" s="13" t="s">
        <v>335</v>
      </c>
      <c r="B5" s="88"/>
      <c r="E5" s="14"/>
      <c r="H5" s="10"/>
      <c r="I5" s="503"/>
      <c r="J5" s="451"/>
      <c r="K5" s="451"/>
      <c r="L5" s="451"/>
      <c r="M5" s="451"/>
      <c r="N5" s="452"/>
      <c r="P5" s="503"/>
      <c r="Q5" s="451"/>
      <c r="R5" s="451"/>
      <c r="S5" s="451"/>
      <c r="T5" s="451"/>
      <c r="U5" s="452"/>
    </row>
    <row r="6" spans="1:21" outlineLevel="1">
      <c r="A6" s="13" t="s">
        <v>338</v>
      </c>
      <c r="B6" s="88"/>
      <c r="E6" s="53" t="s">
        <v>340</v>
      </c>
      <c r="F6" s="90"/>
      <c r="H6" s="10"/>
      <c r="I6" s="453"/>
      <c r="J6" s="454"/>
      <c r="K6" s="454"/>
      <c r="L6" s="454"/>
      <c r="M6" s="454"/>
      <c r="N6" s="455"/>
      <c r="P6" s="453"/>
      <c r="Q6" s="454"/>
      <c r="R6" s="454"/>
      <c r="S6" s="454"/>
      <c r="T6" s="454"/>
      <c r="U6" s="455"/>
    </row>
    <row r="7" spans="1:21" outlineLevel="1">
      <c r="A7" s="13" t="s">
        <v>342</v>
      </c>
      <c r="B7" s="88"/>
      <c r="E7" s="14"/>
      <c r="H7" s="10"/>
      <c r="I7" s="453"/>
      <c r="J7" s="454"/>
      <c r="K7" s="454"/>
      <c r="L7" s="454"/>
      <c r="M7" s="454"/>
      <c r="N7" s="455"/>
      <c r="P7" s="453"/>
      <c r="Q7" s="454"/>
      <c r="R7" s="454"/>
      <c r="S7" s="454"/>
      <c r="T7" s="454"/>
      <c r="U7" s="455"/>
    </row>
    <row r="8" spans="1:21" ht="41" outlineLevel="1" thickBot="1">
      <c r="A8" s="34" t="s">
        <v>343</v>
      </c>
      <c r="B8" s="89"/>
      <c r="E8" s="14"/>
      <c r="H8" s="10"/>
      <c r="I8" s="453"/>
      <c r="J8" s="454"/>
      <c r="K8" s="454"/>
      <c r="L8" s="454"/>
      <c r="M8" s="454"/>
      <c r="N8" s="455"/>
      <c r="P8" s="453"/>
      <c r="Q8" s="454"/>
      <c r="R8" s="454"/>
      <c r="S8" s="454"/>
      <c r="T8" s="454"/>
      <c r="U8" s="455"/>
    </row>
    <row r="9" spans="1:21" outlineLevel="1">
      <c r="E9" s="14"/>
      <c r="H9" s="10"/>
      <c r="I9" s="453"/>
      <c r="J9" s="454"/>
      <c r="K9" s="454"/>
      <c r="L9" s="454"/>
      <c r="M9" s="454"/>
      <c r="N9" s="455"/>
      <c r="P9" s="453"/>
      <c r="Q9" s="454"/>
      <c r="R9" s="454"/>
      <c r="S9" s="454"/>
      <c r="T9" s="454"/>
      <c r="U9" s="455"/>
    </row>
    <row r="10" spans="1:21" ht="14" outlineLevel="1" thickBot="1">
      <c r="A10" s="32" t="s">
        <v>345</v>
      </c>
      <c r="B10" s="35"/>
      <c r="E10" s="14"/>
      <c r="H10" s="10"/>
      <c r="I10" s="453"/>
      <c r="J10" s="454"/>
      <c r="K10" s="454"/>
      <c r="L10" s="454"/>
      <c r="M10" s="454"/>
      <c r="N10" s="455"/>
      <c r="P10" s="453"/>
      <c r="Q10" s="454"/>
      <c r="R10" s="454"/>
      <c r="S10" s="454"/>
      <c r="T10" s="454"/>
      <c r="U10" s="455"/>
    </row>
    <row r="11" spans="1:21" outlineLevel="1">
      <c r="A11" s="16"/>
      <c r="H11" s="10"/>
      <c r="I11" s="453"/>
      <c r="J11" s="454"/>
      <c r="K11" s="454"/>
      <c r="L11" s="454"/>
      <c r="M11" s="454"/>
      <c r="N11" s="455"/>
      <c r="P11" s="453"/>
      <c r="Q11" s="454"/>
      <c r="R11" s="454"/>
      <c r="S11" s="454"/>
      <c r="T11" s="454"/>
      <c r="U11" s="455"/>
    </row>
    <row r="12" spans="1:21" ht="40.5" outlineLevel="1">
      <c r="A12" s="26" t="s">
        <v>346</v>
      </c>
      <c r="B12" s="26" t="s">
        <v>347</v>
      </c>
      <c r="C12" s="26" t="s">
        <v>348</v>
      </c>
      <c r="D12" s="26" t="s">
        <v>349</v>
      </c>
      <c r="E12" s="26" t="s">
        <v>350</v>
      </c>
      <c r="F12" s="26" t="s">
        <v>351</v>
      </c>
      <c r="G12" s="26" t="s">
        <v>352</v>
      </c>
      <c r="I12" s="453"/>
      <c r="J12" s="454"/>
      <c r="K12" s="454"/>
      <c r="L12" s="454"/>
      <c r="M12" s="454"/>
      <c r="N12" s="455"/>
      <c r="P12" s="453"/>
      <c r="Q12" s="454"/>
      <c r="R12" s="454"/>
      <c r="S12" s="454"/>
      <c r="T12" s="454"/>
      <c r="U12" s="455"/>
    </row>
    <row r="13" spans="1:21" outlineLevel="1">
      <c r="A13" s="58">
        <v>2035</v>
      </c>
      <c r="B13" s="21">
        <f t="shared" ref="B13:B18" si="0">INDEX($E$204:$AW$204,1,MATCH($A13,$E$53:$BB$53,0))</f>
        <v>0</v>
      </c>
      <c r="C13" s="21">
        <f>B13-Baseline!B13</f>
        <v>50.814195467488616</v>
      </c>
      <c r="D13" s="21">
        <f t="shared" ref="D13:D18" si="1">INDEX($E$205:$AW$205,1,MATCH($A13,$E$53:$BB$53,0))</f>
        <v>0</v>
      </c>
      <c r="E13" s="21">
        <f>D13-Baseline!D13</f>
        <v>50.814195467488616</v>
      </c>
      <c r="F13" s="21">
        <f t="shared" ref="F13:F18" si="2">INDEX($E$206:$AW$206,1,MATCH($A13,$E$53:$BB$53,0))</f>
        <v>0</v>
      </c>
      <c r="G13" s="21">
        <f>F13-Baseline!F13</f>
        <v>50.814195467488616</v>
      </c>
      <c r="I13" s="453"/>
      <c r="J13" s="454"/>
      <c r="K13" s="454"/>
      <c r="L13" s="454"/>
      <c r="M13" s="454"/>
      <c r="N13" s="455"/>
      <c r="P13" s="453"/>
      <c r="Q13" s="454"/>
      <c r="R13" s="454"/>
      <c r="S13" s="454"/>
      <c r="T13" s="454"/>
      <c r="U13" s="455"/>
    </row>
    <row r="14" spans="1:21" outlineLevel="1">
      <c r="A14" s="58">
        <v>2040</v>
      </c>
      <c r="B14" s="21">
        <f t="shared" si="0"/>
        <v>0</v>
      </c>
      <c r="C14" s="21">
        <f>B14-Baseline!B14</f>
        <v>72.873953931931482</v>
      </c>
      <c r="D14" s="21">
        <f t="shared" si="1"/>
        <v>0</v>
      </c>
      <c r="E14" s="21">
        <f>D14-Baseline!D14</f>
        <v>72.873953931931482</v>
      </c>
      <c r="F14" s="21">
        <f t="shared" si="2"/>
        <v>0</v>
      </c>
      <c r="G14" s="21">
        <f>F14-Baseline!F14</f>
        <v>72.873953931931482</v>
      </c>
      <c r="I14" s="453"/>
      <c r="J14" s="454"/>
      <c r="K14" s="454"/>
      <c r="L14" s="454"/>
      <c r="M14" s="454"/>
      <c r="N14" s="455"/>
      <c r="P14" s="453"/>
      <c r="Q14" s="454"/>
      <c r="R14" s="454"/>
      <c r="S14" s="454"/>
      <c r="T14" s="454"/>
      <c r="U14" s="455"/>
    </row>
    <row r="15" spans="1:21" outlineLevel="1">
      <c r="A15" s="58">
        <v>2045</v>
      </c>
      <c r="B15" s="21">
        <f t="shared" si="0"/>
        <v>0</v>
      </c>
      <c r="C15" s="21">
        <f>B15-Baseline!B15</f>
        <v>93.380846810985688</v>
      </c>
      <c r="D15" s="21">
        <f t="shared" si="1"/>
        <v>0</v>
      </c>
      <c r="E15" s="21">
        <f>D15-Baseline!D15</f>
        <v>93.380846810985688</v>
      </c>
      <c r="F15" s="21">
        <f t="shared" si="2"/>
        <v>0</v>
      </c>
      <c r="G15" s="21">
        <f>F15-Baseline!F15</f>
        <v>93.380846810985688</v>
      </c>
      <c r="I15" s="453"/>
      <c r="J15" s="454"/>
      <c r="K15" s="454"/>
      <c r="L15" s="454"/>
      <c r="M15" s="454"/>
      <c r="N15" s="455"/>
      <c r="P15" s="453"/>
      <c r="Q15" s="454"/>
      <c r="R15" s="454"/>
      <c r="S15" s="454"/>
      <c r="T15" s="454"/>
      <c r="U15" s="455"/>
    </row>
    <row r="16" spans="1:21" outlineLevel="1">
      <c r="A16" s="58">
        <v>2050</v>
      </c>
      <c r="B16" s="21">
        <f t="shared" si="0"/>
        <v>0</v>
      </c>
      <c r="C16" s="21">
        <f>B16-Baseline!B16</f>
        <v>112.4441858874693</v>
      </c>
      <c r="D16" s="21">
        <f t="shared" si="1"/>
        <v>0</v>
      </c>
      <c r="E16" s="21">
        <f>D16-Baseline!D16</f>
        <v>112.4441858874693</v>
      </c>
      <c r="F16" s="21">
        <f t="shared" si="2"/>
        <v>0</v>
      </c>
      <c r="G16" s="21">
        <f>F16-Baseline!F16</f>
        <v>112.4441858874693</v>
      </c>
      <c r="I16" s="453"/>
      <c r="J16" s="454"/>
      <c r="K16" s="454"/>
      <c r="L16" s="454"/>
      <c r="M16" s="454"/>
      <c r="N16" s="455"/>
      <c r="P16" s="453"/>
      <c r="Q16" s="454"/>
      <c r="R16" s="454"/>
      <c r="S16" s="454"/>
      <c r="T16" s="454"/>
      <c r="U16" s="455"/>
    </row>
    <row r="17" spans="1:21" outlineLevel="1">
      <c r="A17" s="58">
        <v>2060</v>
      </c>
      <c r="B17" s="21">
        <f t="shared" si="0"/>
        <v>0</v>
      </c>
      <c r="C17" s="21">
        <f>B17-Baseline!B17</f>
        <v>146.73392049527516</v>
      </c>
      <c r="D17" s="21">
        <f t="shared" si="1"/>
        <v>0</v>
      </c>
      <c r="E17" s="21">
        <f>D17-Baseline!D17</f>
        <v>146.73392049527516</v>
      </c>
      <c r="F17" s="21">
        <f t="shared" si="2"/>
        <v>0</v>
      </c>
      <c r="G17" s="21">
        <f>F17-Baseline!F17</f>
        <v>146.73392049527516</v>
      </c>
      <c r="I17" s="453"/>
      <c r="J17" s="454"/>
      <c r="K17" s="454"/>
      <c r="L17" s="454"/>
      <c r="M17" s="454"/>
      <c r="N17" s="455"/>
      <c r="P17" s="453"/>
      <c r="Q17" s="454"/>
      <c r="R17" s="454"/>
      <c r="S17" s="454"/>
      <c r="T17" s="454"/>
      <c r="U17" s="455"/>
    </row>
    <row r="18" spans="1:21" outlineLevel="1">
      <c r="A18" s="58">
        <v>2070</v>
      </c>
      <c r="B18" s="21">
        <f t="shared" si="0"/>
        <v>0</v>
      </c>
      <c r="C18" s="21">
        <f>B18-Baseline!B18</f>
        <v>177.51120963422366</v>
      </c>
      <c r="D18" s="21">
        <f t="shared" si="1"/>
        <v>0</v>
      </c>
      <c r="E18" s="21">
        <f>D18-Baseline!D18</f>
        <v>177.51120963422366</v>
      </c>
      <c r="F18" s="21">
        <f t="shared" si="2"/>
        <v>0</v>
      </c>
      <c r="G18" s="21">
        <f>F18-Baseline!F18</f>
        <v>177.51120963422366</v>
      </c>
      <c r="I18" s="456"/>
      <c r="J18" s="457"/>
      <c r="K18" s="457"/>
      <c r="L18" s="457"/>
      <c r="M18" s="457"/>
      <c r="N18" s="458"/>
      <c r="P18" s="456"/>
      <c r="Q18" s="457"/>
      <c r="R18" s="457"/>
      <c r="S18" s="457"/>
      <c r="T18" s="457"/>
      <c r="U18" s="458"/>
    </row>
    <row r="19" spans="1:21" ht="14" outlineLevel="1" thickBot="1">
      <c r="A19" s="464"/>
      <c r="B19" s="464"/>
      <c r="I19" s="250"/>
      <c r="J19" s="251"/>
      <c r="K19" s="251"/>
      <c r="L19" s="251"/>
      <c r="M19" s="251"/>
      <c r="N19" s="251"/>
      <c r="P19" s="249"/>
      <c r="Q19" s="249"/>
      <c r="R19" s="249"/>
      <c r="S19" s="249"/>
      <c r="T19" s="249"/>
      <c r="U19" s="232"/>
    </row>
    <row r="20" spans="1:21" ht="26.25" customHeight="1" outlineLevel="1">
      <c r="A20" s="54" t="s">
        <v>353</v>
      </c>
      <c r="B20" s="55">
        <f>Baseline!B20</f>
        <v>0.33700000000000002</v>
      </c>
      <c r="E20" s="154"/>
      <c r="I20" s="448" t="s">
        <v>354</v>
      </c>
      <c r="J20" s="449"/>
      <c r="K20" s="449"/>
      <c r="L20" s="449"/>
      <c r="M20" s="449"/>
      <c r="N20" s="450"/>
      <c r="P20" s="448" t="s">
        <v>355</v>
      </c>
      <c r="Q20" s="449"/>
      <c r="R20" s="449"/>
      <c r="S20" s="449"/>
      <c r="T20" s="449"/>
      <c r="U20" s="450"/>
    </row>
    <row r="21" spans="1:21" ht="12.75" customHeight="1" outlineLevel="1">
      <c r="A21" s="154"/>
      <c r="B21" s="155"/>
      <c r="I21" s="503"/>
      <c r="J21" s="451"/>
      <c r="K21" s="451"/>
      <c r="L21" s="451"/>
      <c r="M21" s="451"/>
      <c r="N21" s="452"/>
      <c r="P21" s="503"/>
      <c r="Q21" s="451"/>
      <c r="R21" s="451"/>
      <c r="S21" s="451"/>
      <c r="T21" s="451"/>
      <c r="U21" s="452"/>
    </row>
    <row r="22" spans="1:21" ht="12.75" customHeight="1" outlineLevel="1">
      <c r="A22" s="154"/>
      <c r="B22" s="155"/>
      <c r="I22" s="453"/>
      <c r="J22" s="454"/>
      <c r="K22" s="454"/>
      <c r="L22" s="454"/>
      <c r="M22" s="454"/>
      <c r="N22" s="455"/>
      <c r="P22" s="453"/>
      <c r="Q22" s="454"/>
      <c r="R22" s="454"/>
      <c r="S22" s="454"/>
      <c r="T22" s="454"/>
      <c r="U22" s="455"/>
    </row>
    <row r="23" spans="1:21" outlineLevel="1">
      <c r="A23" s="154"/>
      <c r="B23" s="479" t="s">
        <v>357</v>
      </c>
      <c r="C23" s="480"/>
      <c r="D23" s="480"/>
      <c r="E23" s="480"/>
      <c r="F23" s="480"/>
      <c r="G23" s="481"/>
      <c r="I23" s="453"/>
      <c r="J23" s="454"/>
      <c r="K23" s="454"/>
      <c r="L23" s="454"/>
      <c r="M23" s="454"/>
      <c r="N23" s="455"/>
      <c r="P23" s="453"/>
      <c r="Q23" s="454"/>
      <c r="R23" s="454"/>
      <c r="S23" s="454"/>
      <c r="T23" s="454"/>
      <c r="U23" s="455"/>
    </row>
    <row r="24" spans="1:21" outlineLevel="1">
      <c r="B24" s="17">
        <v>2027</v>
      </c>
      <c r="C24" s="17">
        <v>2028</v>
      </c>
      <c r="D24" s="17">
        <v>2029</v>
      </c>
      <c r="E24" s="17">
        <v>2030</v>
      </c>
      <c r="F24" s="17">
        <v>2031</v>
      </c>
      <c r="G24" s="17" t="s">
        <v>358</v>
      </c>
      <c r="I24" s="453"/>
      <c r="J24" s="454"/>
      <c r="K24" s="454"/>
      <c r="L24" s="454"/>
      <c r="M24" s="454"/>
      <c r="N24" s="455"/>
      <c r="P24" s="453"/>
      <c r="Q24" s="454"/>
      <c r="R24" s="454"/>
      <c r="S24" s="454"/>
      <c r="T24" s="454"/>
      <c r="U24" s="455"/>
    </row>
    <row r="25" spans="1:21" ht="14" outlineLevel="1" thickBot="1">
      <c r="B25" s="30" t="s">
        <v>359</v>
      </c>
      <c r="C25" s="30" t="s">
        <v>359</v>
      </c>
      <c r="D25" s="30" t="s">
        <v>359</v>
      </c>
      <c r="E25" s="30" t="s">
        <v>359</v>
      </c>
      <c r="F25" s="30" t="s">
        <v>359</v>
      </c>
      <c r="G25" s="30" t="s">
        <v>359</v>
      </c>
      <c r="I25" s="453"/>
      <c r="J25" s="454"/>
      <c r="K25" s="454"/>
      <c r="L25" s="454"/>
      <c r="M25" s="454"/>
      <c r="N25" s="455"/>
      <c r="P25" s="453"/>
      <c r="Q25" s="454"/>
      <c r="R25" s="454"/>
      <c r="S25" s="454"/>
      <c r="T25" s="454"/>
      <c r="U25" s="455"/>
    </row>
    <row r="26" spans="1:21" outlineLevel="1">
      <c r="A26" s="54" t="s">
        <v>360</v>
      </c>
      <c r="B26" s="21">
        <f>E64</f>
        <v>0</v>
      </c>
      <c r="C26" s="21">
        <f>F64</f>
        <v>0</v>
      </c>
      <c r="D26" s="21">
        <f>G64</f>
        <v>0</v>
      </c>
      <c r="E26" s="21">
        <f>H64</f>
        <v>0</v>
      </c>
      <c r="F26" s="21">
        <f>I64</f>
        <v>0</v>
      </c>
      <c r="G26" s="21">
        <f>SUM(J64:BB64)</f>
        <v>0</v>
      </c>
      <c r="I26" s="453"/>
      <c r="J26" s="454"/>
      <c r="K26" s="454"/>
      <c r="L26" s="454"/>
      <c r="M26" s="454"/>
      <c r="N26" s="455"/>
      <c r="P26" s="453"/>
      <c r="Q26" s="454"/>
      <c r="R26" s="454"/>
      <c r="S26" s="454"/>
      <c r="T26" s="454"/>
      <c r="U26" s="455"/>
    </row>
    <row r="27" spans="1:21" outlineLevel="1">
      <c r="A27" s="54" t="s">
        <v>361</v>
      </c>
      <c r="B27" s="21">
        <f>E71+E77</f>
        <v>0</v>
      </c>
      <c r="C27" s="21">
        <f>F71+F77</f>
        <v>0</v>
      </c>
      <c r="D27" s="21">
        <f>G71+G77</f>
        <v>0</v>
      </c>
      <c r="E27" s="21">
        <f>H71+H77</f>
        <v>0</v>
      </c>
      <c r="F27" s="21">
        <f>I71+I77</f>
        <v>0</v>
      </c>
      <c r="G27" s="21">
        <f>SUM(J71:BB71)+SUM(J77:BB77)</f>
        <v>0</v>
      </c>
      <c r="I27" s="453"/>
      <c r="J27" s="454"/>
      <c r="K27" s="454"/>
      <c r="L27" s="454"/>
      <c r="M27" s="454"/>
      <c r="N27" s="455"/>
      <c r="P27" s="453"/>
      <c r="Q27" s="454"/>
      <c r="R27" s="454"/>
      <c r="S27" s="454"/>
      <c r="T27" s="454"/>
      <c r="U27" s="455"/>
    </row>
    <row r="28" spans="1:21" outlineLevel="1">
      <c r="A28" s="154"/>
      <c r="B28" s="248"/>
      <c r="C28" s="248"/>
      <c r="D28" s="248"/>
      <c r="E28" s="248"/>
      <c r="F28" s="248"/>
      <c r="G28" s="248"/>
      <c r="I28" s="453"/>
      <c r="J28" s="454"/>
      <c r="K28" s="454"/>
      <c r="L28" s="454"/>
      <c r="M28" s="454"/>
      <c r="N28" s="455"/>
      <c r="P28" s="453"/>
      <c r="Q28" s="454"/>
      <c r="R28" s="454"/>
      <c r="S28" s="454"/>
      <c r="T28" s="454"/>
      <c r="U28" s="455"/>
    </row>
    <row r="29" spans="1:21" ht="14" outlineLevel="1" thickBot="1">
      <c r="A29" s="154"/>
      <c r="B29" s="248"/>
      <c r="C29" s="248"/>
      <c r="D29" s="248"/>
      <c r="E29" s="248"/>
      <c r="F29" s="248"/>
      <c r="G29" s="248"/>
      <c r="I29" s="453"/>
      <c r="J29" s="454"/>
      <c r="K29" s="454"/>
      <c r="L29" s="454"/>
      <c r="M29" s="454"/>
      <c r="N29" s="455"/>
      <c r="P29" s="453"/>
      <c r="Q29" s="454"/>
      <c r="R29" s="454"/>
      <c r="S29" s="454"/>
      <c r="T29" s="454"/>
      <c r="U29" s="455"/>
    </row>
    <row r="30" spans="1:21" ht="14" outlineLevel="1" thickBot="1">
      <c r="A30" s="308"/>
      <c r="B30" s="309" t="s">
        <v>362</v>
      </c>
      <c r="C30" s="310" t="s">
        <v>363</v>
      </c>
      <c r="D30" s="483" t="s">
        <v>322</v>
      </c>
      <c r="E30" s="484"/>
      <c r="F30" s="484"/>
      <c r="G30" s="485"/>
      <c r="I30" s="453"/>
      <c r="J30" s="454"/>
      <c r="K30" s="454"/>
      <c r="L30" s="454"/>
      <c r="M30" s="454"/>
      <c r="N30" s="455"/>
      <c r="P30" s="453"/>
      <c r="Q30" s="454"/>
      <c r="R30" s="454"/>
      <c r="S30" s="454"/>
      <c r="T30" s="454"/>
      <c r="U30" s="455"/>
    </row>
    <row r="31" spans="1:21" outlineLevel="1">
      <c r="A31" s="465" t="s">
        <v>364</v>
      </c>
      <c r="B31" s="311"/>
      <c r="C31" s="307"/>
      <c r="D31" s="504"/>
      <c r="E31" s="504"/>
      <c r="F31" s="504"/>
      <c r="G31" s="505"/>
      <c r="I31" s="453"/>
      <c r="J31" s="454"/>
      <c r="K31" s="454"/>
      <c r="L31" s="454"/>
      <c r="M31" s="454"/>
      <c r="N31" s="455"/>
      <c r="P31" s="453"/>
      <c r="Q31" s="454"/>
      <c r="R31" s="454"/>
      <c r="S31" s="454"/>
      <c r="T31" s="454"/>
      <c r="U31" s="455"/>
    </row>
    <row r="32" spans="1:21" outlineLevel="1">
      <c r="A32" s="465"/>
      <c r="B32" s="312"/>
      <c r="C32" s="252"/>
      <c r="D32" s="488"/>
      <c r="E32" s="488"/>
      <c r="F32" s="488"/>
      <c r="G32" s="489"/>
      <c r="I32" s="453"/>
      <c r="J32" s="454"/>
      <c r="K32" s="454"/>
      <c r="L32" s="454"/>
      <c r="M32" s="454"/>
      <c r="N32" s="455"/>
      <c r="P32" s="453"/>
      <c r="Q32" s="454"/>
      <c r="R32" s="454"/>
      <c r="S32" s="454"/>
      <c r="T32" s="454"/>
      <c r="U32" s="455"/>
    </row>
    <row r="33" spans="1:21" outlineLevel="1">
      <c r="A33" s="465"/>
      <c r="B33" s="312"/>
      <c r="C33" s="252"/>
      <c r="D33" s="488"/>
      <c r="E33" s="488"/>
      <c r="F33" s="488"/>
      <c r="G33" s="489"/>
      <c r="I33" s="453"/>
      <c r="J33" s="454"/>
      <c r="K33" s="454"/>
      <c r="L33" s="454"/>
      <c r="M33" s="454"/>
      <c r="N33" s="455"/>
      <c r="P33" s="453"/>
      <c r="Q33" s="454"/>
      <c r="R33" s="454"/>
      <c r="S33" s="454"/>
      <c r="T33" s="454"/>
      <c r="U33" s="455"/>
    </row>
    <row r="34" spans="1:21" outlineLevel="1">
      <c r="A34" s="465"/>
      <c r="B34" s="312"/>
      <c r="C34" s="252"/>
      <c r="D34" s="488"/>
      <c r="E34" s="488"/>
      <c r="F34" s="488"/>
      <c r="G34" s="489"/>
      <c r="I34" s="453"/>
      <c r="J34" s="454"/>
      <c r="K34" s="454"/>
      <c r="L34" s="454"/>
      <c r="M34" s="454"/>
      <c r="N34" s="455"/>
      <c r="P34" s="453"/>
      <c r="Q34" s="454"/>
      <c r="R34" s="454"/>
      <c r="S34" s="454"/>
      <c r="T34" s="454"/>
      <c r="U34" s="455"/>
    </row>
    <row r="35" spans="1:21" outlineLevel="1">
      <c r="A35" s="465"/>
      <c r="B35" s="312"/>
      <c r="C35" s="252"/>
      <c r="D35" s="488"/>
      <c r="E35" s="488"/>
      <c r="F35" s="488"/>
      <c r="G35" s="489"/>
      <c r="I35" s="453"/>
      <c r="J35" s="454"/>
      <c r="K35" s="454"/>
      <c r="L35" s="454"/>
      <c r="M35" s="454"/>
      <c r="N35" s="455"/>
      <c r="P35" s="453"/>
      <c r="Q35" s="454"/>
      <c r="R35" s="454"/>
      <c r="S35" s="454"/>
      <c r="T35" s="454"/>
      <c r="U35" s="455"/>
    </row>
    <row r="36" spans="1:21" outlineLevel="1">
      <c r="A36" s="465"/>
      <c r="B36" s="312"/>
      <c r="C36" s="252"/>
      <c r="D36" s="488"/>
      <c r="E36" s="488"/>
      <c r="F36" s="488"/>
      <c r="G36" s="489"/>
      <c r="I36" s="453"/>
      <c r="J36" s="454"/>
      <c r="K36" s="454"/>
      <c r="L36" s="454"/>
      <c r="M36" s="454"/>
      <c r="N36" s="455"/>
      <c r="P36" s="453"/>
      <c r="Q36" s="454"/>
      <c r="R36" s="454"/>
      <c r="S36" s="454"/>
      <c r="T36" s="454"/>
      <c r="U36" s="455"/>
    </row>
    <row r="37" spans="1:21" outlineLevel="1">
      <c r="A37" s="465"/>
      <c r="B37" s="312"/>
      <c r="C37" s="252"/>
      <c r="D37" s="488"/>
      <c r="E37" s="488"/>
      <c r="F37" s="488"/>
      <c r="G37" s="489"/>
      <c r="I37" s="453"/>
      <c r="J37" s="454"/>
      <c r="K37" s="454"/>
      <c r="L37" s="454"/>
      <c r="M37" s="454"/>
      <c r="N37" s="455"/>
      <c r="P37" s="453"/>
      <c r="Q37" s="454"/>
      <c r="R37" s="454"/>
      <c r="S37" s="454"/>
      <c r="T37" s="454"/>
      <c r="U37" s="455"/>
    </row>
    <row r="38" spans="1:21" outlineLevel="1">
      <c r="A38" s="465"/>
      <c r="B38" s="312"/>
      <c r="C38" s="252"/>
      <c r="D38" s="488"/>
      <c r="E38" s="488"/>
      <c r="F38" s="488"/>
      <c r="G38" s="489"/>
      <c r="I38" s="453"/>
      <c r="J38" s="454"/>
      <c r="K38" s="454"/>
      <c r="L38" s="454"/>
      <c r="M38" s="454"/>
      <c r="N38" s="455"/>
      <c r="P38" s="453"/>
      <c r="Q38" s="454"/>
      <c r="R38" s="454"/>
      <c r="S38" s="454"/>
      <c r="T38" s="454"/>
      <c r="U38" s="455"/>
    </row>
    <row r="39" spans="1:21" outlineLevel="1">
      <c r="A39" s="465"/>
      <c r="B39" s="312"/>
      <c r="C39" s="252"/>
      <c r="D39" s="488"/>
      <c r="E39" s="488"/>
      <c r="F39" s="488"/>
      <c r="G39" s="489"/>
      <c r="I39" s="453"/>
      <c r="J39" s="454"/>
      <c r="K39" s="454"/>
      <c r="L39" s="454"/>
      <c r="M39" s="454"/>
      <c r="N39" s="455"/>
      <c r="P39" s="453"/>
      <c r="Q39" s="454"/>
      <c r="R39" s="454"/>
      <c r="S39" s="454"/>
      <c r="T39" s="454"/>
      <c r="U39" s="455"/>
    </row>
    <row r="40" spans="1:21" ht="14" outlineLevel="1" thickBot="1">
      <c r="A40" s="466"/>
      <c r="B40" s="313"/>
      <c r="C40" s="314"/>
      <c r="D40" s="486"/>
      <c r="E40" s="486"/>
      <c r="F40" s="486"/>
      <c r="G40" s="487"/>
      <c r="I40" s="453"/>
      <c r="J40" s="454"/>
      <c r="K40" s="454"/>
      <c r="L40" s="454"/>
      <c r="M40" s="454"/>
      <c r="N40" s="455"/>
      <c r="P40" s="453"/>
      <c r="Q40" s="454"/>
      <c r="R40" s="454"/>
      <c r="S40" s="454"/>
      <c r="T40" s="454"/>
      <c r="U40" s="455"/>
    </row>
    <row r="41" spans="1:21" outlineLevel="1">
      <c r="A41" s="154"/>
      <c r="B41" s="248"/>
      <c r="C41" s="248"/>
      <c r="D41" s="248"/>
      <c r="E41" s="248"/>
      <c r="F41" s="248"/>
      <c r="G41" s="248"/>
      <c r="I41" s="453"/>
      <c r="J41" s="454"/>
      <c r="K41" s="454"/>
      <c r="L41" s="454"/>
      <c r="M41" s="454"/>
      <c r="N41" s="455"/>
      <c r="P41" s="453"/>
      <c r="Q41" s="454"/>
      <c r="R41" s="454"/>
      <c r="S41" s="454"/>
      <c r="T41" s="454"/>
      <c r="U41" s="455"/>
    </row>
    <row r="42" spans="1:21" outlineLevel="1">
      <c r="A42" s="154"/>
      <c r="B42" s="248"/>
      <c r="C42" s="248"/>
      <c r="D42" s="248"/>
      <c r="E42" s="248"/>
      <c r="F42" s="248"/>
      <c r="G42" s="248"/>
      <c r="I42" s="453"/>
      <c r="J42" s="454"/>
      <c r="K42" s="454"/>
      <c r="L42" s="454"/>
      <c r="M42" s="454"/>
      <c r="N42" s="455"/>
      <c r="P42" s="453"/>
      <c r="Q42" s="454"/>
      <c r="R42" s="454"/>
      <c r="S42" s="454"/>
      <c r="T42" s="454"/>
      <c r="U42" s="455"/>
    </row>
    <row r="43" spans="1:21" outlineLevel="1">
      <c r="A43" s="154"/>
      <c r="B43" s="248"/>
      <c r="C43" s="248"/>
      <c r="D43" s="248"/>
      <c r="E43" s="248"/>
      <c r="F43" s="248"/>
      <c r="G43" s="248"/>
      <c r="I43" s="453"/>
      <c r="J43" s="454"/>
      <c r="K43" s="454"/>
      <c r="L43" s="454"/>
      <c r="M43" s="454"/>
      <c r="N43" s="455"/>
      <c r="P43" s="453"/>
      <c r="Q43" s="454"/>
      <c r="R43" s="454"/>
      <c r="S43" s="454"/>
      <c r="T43" s="454"/>
      <c r="U43" s="455"/>
    </row>
    <row r="44" spans="1:21" outlineLevel="1">
      <c r="A44" s="154"/>
      <c r="B44" s="248"/>
      <c r="C44" s="248"/>
      <c r="D44" s="248"/>
      <c r="E44" s="248"/>
      <c r="F44" s="248"/>
      <c r="G44" s="248"/>
      <c r="I44" s="453"/>
      <c r="J44" s="454"/>
      <c r="K44" s="454"/>
      <c r="L44" s="454"/>
      <c r="M44" s="454"/>
      <c r="N44" s="455"/>
      <c r="P44" s="453"/>
      <c r="Q44" s="454"/>
      <c r="R44" s="454"/>
      <c r="S44" s="454"/>
      <c r="T44" s="454"/>
      <c r="U44" s="455"/>
    </row>
    <row r="45" spans="1:21" outlineLevel="1">
      <c r="A45" s="154"/>
      <c r="B45" s="248"/>
      <c r="C45" s="248"/>
      <c r="D45" s="248"/>
      <c r="E45" s="248"/>
      <c r="F45" s="248"/>
      <c r="G45" s="248"/>
      <c r="I45" s="456"/>
      <c r="J45" s="457"/>
      <c r="K45" s="457"/>
      <c r="L45" s="457"/>
      <c r="M45" s="457"/>
      <c r="N45" s="458"/>
      <c r="P45" s="456"/>
      <c r="Q45" s="457"/>
      <c r="R45" s="457"/>
      <c r="S45" s="457"/>
      <c r="T45" s="457"/>
      <c r="U45" s="458"/>
    </row>
    <row r="46" spans="1:21" outlineLevel="1">
      <c r="A46" s="154"/>
      <c r="B46" s="248"/>
      <c r="C46" s="248"/>
      <c r="D46" s="248"/>
      <c r="E46" s="248"/>
      <c r="F46" s="248"/>
      <c r="G46" s="248"/>
    </row>
    <row r="47" spans="1:21">
      <c r="A47" s="154"/>
      <c r="B47" s="155"/>
    </row>
    <row r="48" spans="1:21" ht="15">
      <c r="A48" s="12" t="s">
        <v>372</v>
      </c>
    </row>
    <row r="49" spans="1:54" ht="15" outlineLevel="1">
      <c r="A49" s="12"/>
    </row>
    <row r="50" spans="1:54" ht="14" outlineLevel="1" thickBot="1">
      <c r="A50" s="4" t="s">
        <v>373</v>
      </c>
    </row>
    <row r="51" spans="1:54" outlineLevel="2">
      <c r="B51" s="19"/>
      <c r="C51" s="19"/>
      <c r="D51" s="19"/>
      <c r="E51" s="490" t="s">
        <v>269</v>
      </c>
      <c r="F51" s="478"/>
      <c r="G51" s="478"/>
      <c r="H51" s="478"/>
      <c r="I51" s="478"/>
      <c r="J51" s="478" t="s">
        <v>270</v>
      </c>
      <c r="K51" s="478"/>
      <c r="L51" s="478"/>
      <c r="M51" s="478"/>
      <c r="N51" s="478"/>
      <c r="O51" s="478" t="s">
        <v>271</v>
      </c>
      <c r="P51" s="478"/>
      <c r="Q51" s="478"/>
      <c r="R51" s="478"/>
      <c r="S51" s="478"/>
      <c r="T51" s="478" t="s">
        <v>272</v>
      </c>
      <c r="U51" s="478"/>
      <c r="V51" s="478"/>
      <c r="W51" s="478"/>
      <c r="X51" s="478"/>
      <c r="Y51" s="478" t="s">
        <v>374</v>
      </c>
      <c r="Z51" s="478"/>
      <c r="AA51" s="478"/>
      <c r="AB51" s="478"/>
      <c r="AC51" s="478"/>
      <c r="AD51" s="478" t="s">
        <v>375</v>
      </c>
      <c r="AE51" s="478"/>
      <c r="AF51" s="478"/>
      <c r="AG51" s="478"/>
      <c r="AH51" s="478"/>
      <c r="AI51" s="478" t="s">
        <v>376</v>
      </c>
      <c r="AJ51" s="478"/>
      <c r="AK51" s="478"/>
      <c r="AL51" s="478"/>
      <c r="AM51" s="478"/>
      <c r="AN51" s="478" t="s">
        <v>377</v>
      </c>
      <c r="AO51" s="478"/>
      <c r="AP51" s="478"/>
      <c r="AQ51" s="478"/>
      <c r="AR51" s="478"/>
      <c r="AS51" s="478" t="s">
        <v>378</v>
      </c>
      <c r="AT51" s="478"/>
      <c r="AU51" s="478"/>
      <c r="AV51" s="478"/>
      <c r="AW51" s="478"/>
      <c r="AX51" s="478" t="s">
        <v>379</v>
      </c>
      <c r="AY51" s="478"/>
      <c r="AZ51" s="478"/>
      <c r="BA51" s="478"/>
      <c r="BB51" s="48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2</v>
      </c>
      <c r="C53" s="19" t="s">
        <v>380</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73" t="s">
        <v>381</v>
      </c>
      <c r="B54" s="127"/>
      <c r="C54" s="127"/>
      <c r="D54" s="124" t="s">
        <v>382</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74"/>
      <c r="B55" s="36"/>
      <c r="C55" s="121"/>
      <c r="D55" s="2" t="s">
        <v>382</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74"/>
      <c r="B56" s="36"/>
      <c r="C56" s="121"/>
      <c r="D56" s="2" t="s">
        <v>382</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74"/>
      <c r="B57" s="36"/>
      <c r="C57" s="121"/>
      <c r="D57" s="2" t="s">
        <v>382</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74"/>
      <c r="B58" s="36"/>
      <c r="C58" s="121"/>
      <c r="D58" s="2" t="s">
        <v>382</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74"/>
      <c r="B59" s="36"/>
      <c r="C59" s="121"/>
      <c r="D59" s="2" t="s">
        <v>382</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74"/>
      <c r="B60" s="36"/>
      <c r="C60" s="121"/>
      <c r="D60" s="2" t="s">
        <v>382</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74"/>
      <c r="B61" s="36"/>
      <c r="C61" s="121"/>
      <c r="D61" s="2" t="s">
        <v>382</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74"/>
      <c r="B62" s="36"/>
      <c r="C62" s="121"/>
      <c r="D62" s="2" t="s">
        <v>382</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74"/>
      <c r="B63" s="36"/>
      <c r="C63" s="121"/>
      <c r="D63" s="2" t="s">
        <v>382</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75"/>
      <c r="B64" s="122" t="s">
        <v>383</v>
      </c>
      <c r="C64" s="296" t="s">
        <v>384</v>
      </c>
      <c r="D64" s="123" t="s">
        <v>382</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67" t="s">
        <v>385</v>
      </c>
      <c r="B66" s="266"/>
      <c r="C66" s="267"/>
      <c r="D66" s="268" t="s">
        <v>382</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68"/>
      <c r="B67" s="252"/>
      <c r="C67" s="267"/>
      <c r="D67" s="269" t="s">
        <v>382</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68"/>
      <c r="B68" s="252"/>
      <c r="C68" s="267"/>
      <c r="D68" s="269" t="s">
        <v>382</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68"/>
      <c r="B69" s="252"/>
      <c r="C69" s="267"/>
      <c r="D69" s="269" t="s">
        <v>382</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68"/>
      <c r="B70" s="252"/>
      <c r="C70" s="267"/>
      <c r="D70" s="269" t="s">
        <v>382</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69"/>
      <c r="B71" s="122" t="s">
        <v>386</v>
      </c>
      <c r="C71" s="123"/>
      <c r="D71" s="270" t="s">
        <v>382</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67" t="s">
        <v>387</v>
      </c>
      <c r="B75" s="127" t="s">
        <v>388</v>
      </c>
      <c r="C75" s="274"/>
      <c r="D75" s="124" t="s">
        <v>382</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68"/>
      <c r="B76" s="121"/>
      <c r="C76" s="272"/>
      <c r="D76" s="2" t="s">
        <v>382</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69"/>
      <c r="B77" s="273" t="s">
        <v>389</v>
      </c>
      <c r="C77" s="271"/>
      <c r="D77" s="123" t="s">
        <v>382</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0</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1</v>
      </c>
      <c r="C81" s="6" t="s">
        <v>392</v>
      </c>
      <c r="D81" t="s">
        <v>393</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4</v>
      </c>
      <c r="C82" t="s">
        <v>395</v>
      </c>
      <c r="D82" t="s">
        <v>382</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6</v>
      </c>
      <c r="C83" t="s">
        <v>397</v>
      </c>
      <c r="D83" t="s">
        <v>382</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8</v>
      </c>
      <c r="C84" t="s">
        <v>399</v>
      </c>
      <c r="D84" t="s">
        <v>382</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0</v>
      </c>
      <c r="C85" t="s">
        <v>401</v>
      </c>
      <c r="D85" t="s">
        <v>382</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2</v>
      </c>
      <c r="C86" t="s">
        <v>403</v>
      </c>
      <c r="D86" t="s">
        <v>382</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4</v>
      </c>
      <c r="C87" t="s">
        <v>405</v>
      </c>
      <c r="D87" t="s">
        <v>382</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6</v>
      </c>
      <c r="C88" t="s">
        <v>407</v>
      </c>
      <c r="D88" t="s">
        <v>382</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8</v>
      </c>
      <c r="C89" t="s">
        <v>409</v>
      </c>
      <c r="D89" t="s">
        <v>382</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0</v>
      </c>
      <c r="C90" t="s">
        <v>411</v>
      </c>
      <c r="D90" t="s">
        <v>382</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2</v>
      </c>
      <c r="C91" t="s">
        <v>413</v>
      </c>
      <c r="D91" t="s">
        <v>382</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4</v>
      </c>
      <c r="C92" t="s">
        <v>415</v>
      </c>
      <c r="D92" t="s">
        <v>382</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6</v>
      </c>
      <c r="C93" t="s">
        <v>417</v>
      </c>
      <c r="D93" t="s">
        <v>382</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8</v>
      </c>
      <c r="C94" t="s">
        <v>419</v>
      </c>
      <c r="D94" t="s">
        <v>382</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0</v>
      </c>
      <c r="C95" t="s">
        <v>421</v>
      </c>
      <c r="D95" t="s">
        <v>382</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2</v>
      </c>
      <c r="C96" t="s">
        <v>423</v>
      </c>
      <c r="D96" t="s">
        <v>382</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4</v>
      </c>
      <c r="C97" t="s">
        <v>425</v>
      </c>
      <c r="D97" t="s">
        <v>382</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6</v>
      </c>
      <c r="C98" t="s">
        <v>427</v>
      </c>
      <c r="D98" t="s">
        <v>382</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8</v>
      </c>
      <c r="C99" t="s">
        <v>429</v>
      </c>
      <c r="D99" t="s">
        <v>382</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0</v>
      </c>
      <c r="C100" t="s">
        <v>431</v>
      </c>
      <c r="D100" t="s">
        <v>382</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2</v>
      </c>
      <c r="C101" t="s">
        <v>433</v>
      </c>
      <c r="D101" t="s">
        <v>382</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4</v>
      </c>
      <c r="C102" t="s">
        <v>435</v>
      </c>
      <c r="D102" t="s">
        <v>382</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6</v>
      </c>
      <c r="C103" t="s">
        <v>437</v>
      </c>
      <c r="D103" t="s">
        <v>382</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8</v>
      </c>
      <c r="C104" t="s">
        <v>439</v>
      </c>
      <c r="D104" t="s">
        <v>382</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0</v>
      </c>
      <c r="C105" t="s">
        <v>441</v>
      </c>
      <c r="D105" t="s">
        <v>382</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2</v>
      </c>
      <c r="C106" t="s">
        <v>443</v>
      </c>
      <c r="D106" t="s">
        <v>382</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4</v>
      </c>
      <c r="C107" t="s">
        <v>445</v>
      </c>
      <c r="D107" t="s">
        <v>382</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8</v>
      </c>
      <c r="C108" t="s">
        <v>529</v>
      </c>
      <c r="D108" t="s">
        <v>382</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30</v>
      </c>
      <c r="C109" t="s">
        <v>531</v>
      </c>
      <c r="D109" t="s">
        <v>382</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32</v>
      </c>
      <c r="C110" t="s">
        <v>533</v>
      </c>
      <c r="D110" t="s">
        <v>382</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34</v>
      </c>
      <c r="C111" t="s">
        <v>535</v>
      </c>
      <c r="D111" t="s">
        <v>382</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6</v>
      </c>
      <c r="C112" t="s">
        <v>537</v>
      </c>
      <c r="D112" t="s">
        <v>382</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8</v>
      </c>
      <c r="C113" t="s">
        <v>539</v>
      </c>
      <c r="D113" t="s">
        <v>382</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40</v>
      </c>
      <c r="C114" t="s">
        <v>541</v>
      </c>
      <c r="D114" t="s">
        <v>382</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42</v>
      </c>
      <c r="C115" t="s">
        <v>543</v>
      </c>
      <c r="D115" t="s">
        <v>382</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44</v>
      </c>
      <c r="C116" t="s">
        <v>545</v>
      </c>
      <c r="D116" t="s">
        <v>382</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6</v>
      </c>
      <c r="C117" t="s">
        <v>547</v>
      </c>
      <c r="D117" t="s">
        <v>382</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8</v>
      </c>
      <c r="C118" t="s">
        <v>549</v>
      </c>
      <c r="D118" t="s">
        <v>382</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50</v>
      </c>
      <c r="C119" t="s">
        <v>551</v>
      </c>
      <c r="D119" t="s">
        <v>382</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52</v>
      </c>
      <c r="C120" t="s">
        <v>553</v>
      </c>
      <c r="D120" t="s">
        <v>382</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54</v>
      </c>
      <c r="C121" t="s">
        <v>555</v>
      </c>
      <c r="D121" t="s">
        <v>382</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6</v>
      </c>
      <c r="C122" t="s">
        <v>557</v>
      </c>
      <c r="D122" t="s">
        <v>382</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8</v>
      </c>
      <c r="C123" t="s">
        <v>559</v>
      </c>
      <c r="D123" t="s">
        <v>382</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60</v>
      </c>
      <c r="C124" t="s">
        <v>561</v>
      </c>
      <c r="D124" t="s">
        <v>382</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62</v>
      </c>
      <c r="C125" t="s">
        <v>563</v>
      </c>
      <c r="D125" t="s">
        <v>382</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64</v>
      </c>
      <c r="C126" t="s">
        <v>565</v>
      </c>
      <c r="D126" t="s">
        <v>382</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6</v>
      </c>
      <c r="C127" t="s">
        <v>567</v>
      </c>
      <c r="D127" t="s">
        <v>382</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6</v>
      </c>
      <c r="C128" t="s">
        <v>447</v>
      </c>
      <c r="D128" t="s">
        <v>382</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8</v>
      </c>
      <c r="C129" t="s">
        <v>449</v>
      </c>
      <c r="D129" t="s">
        <v>382</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0</v>
      </c>
      <c r="C130" t="s">
        <v>451</v>
      </c>
      <c r="D130" t="s">
        <v>382</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2</v>
      </c>
      <c r="C131" t="s">
        <v>453</v>
      </c>
      <c r="D131" t="s">
        <v>382</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4</v>
      </c>
      <c r="C132" t="s">
        <v>455</v>
      </c>
      <c r="D132" t="s">
        <v>382</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6</v>
      </c>
      <c r="C133" s="7" t="s">
        <v>457</v>
      </c>
      <c r="D133" s="7" t="s">
        <v>382</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8</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59</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0</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1</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2</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70" t="s">
        <v>463</v>
      </c>
      <c r="B143" s="135" t="s">
        <v>281</v>
      </c>
      <c r="C143" s="135" t="s">
        <v>388</v>
      </c>
      <c r="D143" s="135" t="s">
        <v>382</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71"/>
      <c r="B144" s="135" t="s">
        <v>281</v>
      </c>
      <c r="C144" s="135"/>
      <c r="D144" s="135" t="s">
        <v>382</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71"/>
      <c r="B145" s="135" t="s">
        <v>281</v>
      </c>
      <c r="C145" s="135"/>
      <c r="D145" s="135" t="s">
        <v>382</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71"/>
      <c r="B146" s="135" t="s">
        <v>284</v>
      </c>
      <c r="C146" s="135" t="s">
        <v>464</v>
      </c>
      <c r="D146" s="135" t="s">
        <v>382</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71"/>
      <c r="B147" s="135" t="s">
        <v>284</v>
      </c>
      <c r="C147" s="135" t="s">
        <v>465</v>
      </c>
      <c r="D147" s="135" t="s">
        <v>382</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71"/>
      <c r="B148" s="135" t="s">
        <v>284</v>
      </c>
      <c r="C148" s="135"/>
      <c r="D148" s="135" t="s">
        <v>382</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71"/>
      <c r="B149" s="135" t="s">
        <v>284</v>
      </c>
      <c r="C149" s="135"/>
      <c r="D149" s="135" t="s">
        <v>382</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71"/>
      <c r="B150" s="135" t="s">
        <v>287</v>
      </c>
      <c r="C150" s="315" t="s">
        <v>466</v>
      </c>
      <c r="D150" s="135" t="s">
        <v>382</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71"/>
      <c r="B151" s="135" t="s">
        <v>287</v>
      </c>
      <c r="C151" s="315" t="s">
        <v>467</v>
      </c>
      <c r="D151" s="135" t="s">
        <v>382</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71"/>
      <c r="B152" s="135" t="s">
        <v>287</v>
      </c>
      <c r="C152" s="315" t="s">
        <v>468</v>
      </c>
      <c r="D152" s="135" t="s">
        <v>382</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71"/>
      <c r="B153" s="135" t="s">
        <v>469</v>
      </c>
      <c r="C153" s="135"/>
      <c r="D153" s="135" t="s">
        <v>382</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72"/>
      <c r="B154" s="135" t="s">
        <v>469</v>
      </c>
      <c r="C154" s="135"/>
      <c r="D154" s="135" t="s">
        <v>382</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3</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2</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70" t="s">
        <v>470</v>
      </c>
      <c r="B158" s="135" t="s">
        <v>281</v>
      </c>
      <c r="C158" s="315" t="s">
        <v>388</v>
      </c>
      <c r="D158" s="135" t="s">
        <v>471</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71"/>
      <c r="B159" s="135" t="s">
        <v>281</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71"/>
      <c r="B160" s="135" t="s">
        <v>281</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71"/>
      <c r="B161" s="135" t="s">
        <v>284</v>
      </c>
      <c r="C161" s="315" t="s">
        <v>464</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71"/>
      <c r="B162" s="135" t="s">
        <v>284</v>
      </c>
      <c r="C162" s="315" t="s">
        <v>465</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71"/>
      <c r="B163" s="135" t="s">
        <v>284</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71"/>
      <c r="B164" s="135" t="s">
        <v>284</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71"/>
      <c r="B165" s="135" t="s">
        <v>469</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71"/>
      <c r="B166" s="135" t="s">
        <v>469</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71"/>
      <c r="B167" s="135" t="s">
        <v>469</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71"/>
      <c r="B168" s="135" t="s">
        <v>469</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72"/>
      <c r="B169" s="135" t="s">
        <v>469</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4</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70" t="s">
        <v>475</v>
      </c>
      <c r="B172" s="135" t="s">
        <v>281</v>
      </c>
      <c r="C172" s="135" t="s">
        <v>388</v>
      </c>
      <c r="D172" s="135" t="s">
        <v>382</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71"/>
      <c r="B173" s="135" t="s">
        <v>281</v>
      </c>
      <c r="C173" s="135"/>
      <c r="D173" s="135" t="s">
        <v>382</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72"/>
      <c r="B174" s="135" t="s">
        <v>281</v>
      </c>
      <c r="C174" s="135"/>
      <c r="D174" s="135" t="s">
        <v>382</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70" t="s">
        <v>476</v>
      </c>
      <c r="B176" s="135" t="s">
        <v>281</v>
      </c>
      <c r="C176" s="135" t="s">
        <v>388</v>
      </c>
      <c r="D176" s="135" t="s">
        <v>382</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71"/>
      <c r="B177" s="135" t="s">
        <v>281</v>
      </c>
      <c r="C177" s="135"/>
      <c r="D177" s="135" t="s">
        <v>382</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72"/>
      <c r="B178" s="135" t="s">
        <v>281</v>
      </c>
      <c r="C178" s="135"/>
      <c r="D178" s="135" t="s">
        <v>382</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7</v>
      </c>
      <c r="B182" s="19"/>
      <c r="C182" s="19"/>
      <c r="D182" s="19"/>
      <c r="E182" s="15"/>
    </row>
    <row r="183" spans="1:54" ht="15" outlineLevel="1">
      <c r="A183" s="12"/>
      <c r="B183" s="19"/>
      <c r="C183" s="19"/>
      <c r="D183" s="19"/>
      <c r="E183" s="15"/>
    </row>
    <row r="184" spans="1:54" s="4" customFormat="1" outlineLevel="1">
      <c r="A184" s="4" t="s">
        <v>478</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76" t="s">
        <v>479</v>
      </c>
      <c r="B186" s="150" t="s">
        <v>480</v>
      </c>
      <c r="C186" s="6" t="s">
        <v>481</v>
      </c>
      <c r="D186" s="10" t="s">
        <v>393</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77"/>
      <c r="B187" s="150" t="s">
        <v>482</v>
      </c>
      <c r="C187" s="6" t="s">
        <v>483</v>
      </c>
      <c r="D187" s="10" t="s">
        <v>393</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70" t="s">
        <v>484</v>
      </c>
      <c r="B190" s="150" t="s">
        <v>339</v>
      </c>
      <c r="C190" s="19"/>
      <c r="D190" s="135" t="s">
        <v>382</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71"/>
      <c r="B191" s="150" t="s">
        <v>485</v>
      </c>
      <c r="C191" s="19"/>
      <c r="D191" s="135" t="s">
        <v>382</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71"/>
      <c r="B192" s="150" t="s">
        <v>570</v>
      </c>
      <c r="C192" s="19"/>
      <c r="D192" s="135" t="s">
        <v>382</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71"/>
      <c r="B193" s="150" t="s">
        <v>486</v>
      </c>
      <c r="C193" s="19"/>
      <c r="D193" s="135" t="s">
        <v>382</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71"/>
      <c r="B194" s="150" t="s">
        <v>487</v>
      </c>
      <c r="C194" s="19"/>
      <c r="D194" s="135" t="s">
        <v>382</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71"/>
      <c r="B195" s="150" t="s">
        <v>488</v>
      </c>
      <c r="C195" s="19"/>
      <c r="D195" s="135" t="s">
        <v>382</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71"/>
      <c r="B196" s="150" t="s">
        <v>284</v>
      </c>
      <c r="C196" s="19"/>
      <c r="D196" s="135" t="s">
        <v>382</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71"/>
      <c r="B197" s="150" t="s">
        <v>287</v>
      </c>
      <c r="C197" s="19"/>
      <c r="D197" s="135" t="s">
        <v>382</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72"/>
      <c r="B198" s="150" t="s">
        <v>469</v>
      </c>
      <c r="C198" s="19"/>
      <c r="D198" s="135" t="s">
        <v>382</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70" t="s">
        <v>489</v>
      </c>
      <c r="B200" s="150" t="s">
        <v>490</v>
      </c>
      <c r="C200" s="19"/>
      <c r="D200" s="135" t="s">
        <v>382</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71"/>
      <c r="B201" s="150" t="s">
        <v>491</v>
      </c>
      <c r="C201" s="19"/>
      <c r="D201" s="135" t="s">
        <v>382</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72"/>
      <c r="B202" s="150" t="s">
        <v>492</v>
      </c>
      <c r="C202" s="19"/>
      <c r="D202" s="135" t="s">
        <v>382</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70" t="s">
        <v>493</v>
      </c>
      <c r="B204" s="150" t="s">
        <v>494</v>
      </c>
      <c r="C204" s="19"/>
      <c r="D204" s="135" t="s">
        <v>382</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71"/>
      <c r="B205" s="150" t="s">
        <v>495</v>
      </c>
      <c r="C205" s="19"/>
      <c r="D205" s="135" t="s">
        <v>382</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72"/>
      <c r="B206" s="150" t="s">
        <v>496</v>
      </c>
      <c r="C206" s="19"/>
      <c r="D206" s="135" t="s">
        <v>382</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71</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99" t="s">
        <v>484</v>
      </c>
      <c r="B210" s="150" t="s">
        <v>572</v>
      </c>
      <c r="C210" s="19"/>
      <c r="D210" s="135" t="s">
        <v>382</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500"/>
      <c r="B211" s="150" t="s">
        <v>485</v>
      </c>
      <c r="C211" s="19"/>
      <c r="D211" s="135" t="s">
        <v>382</v>
      </c>
      <c r="E211" s="21">
        <f>E191-Baseline!E191</f>
        <v>1.183854</v>
      </c>
      <c r="F211" s="21">
        <f>F191-Baseline!F191</f>
        <v>1.8683961352657006</v>
      </c>
      <c r="G211" s="21">
        <f>G191-Baseline!G191</f>
        <v>1.0619851105043292</v>
      </c>
      <c r="H211" s="21">
        <f>H191-Baseline!H191</f>
        <v>0.90830410757109892</v>
      </c>
      <c r="I211" s="21">
        <f>I191-Baseline!I191</f>
        <v>1.7898569343545532</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00"/>
      <c r="B212" s="150" t="s">
        <v>570</v>
      </c>
      <c r="C212" s="19"/>
      <c r="D212" s="135" t="s">
        <v>382</v>
      </c>
      <c r="E212" s="21">
        <f>E192-Baseline!E192</f>
        <v>0</v>
      </c>
      <c r="F212" s="21">
        <f>F77*F186-Baseline!F77*Baseline!F186</f>
        <v>0</v>
      </c>
      <c r="G212" s="21">
        <f>G77*G186-Baseline!G77*Baseline!G186</f>
        <v>0</v>
      </c>
      <c r="H212" s="21">
        <f>H77*H186-Baseline!H77*Baseline!H186</f>
        <v>0</v>
      </c>
      <c r="I212" s="21">
        <f>I77*I186-Baseline!I77*Baseline!I186</f>
        <v>0</v>
      </c>
      <c r="J212" s="21">
        <f>J77*J186-Baseline!J77*Baseline!J186</f>
        <v>0</v>
      </c>
      <c r="K212" s="21">
        <f>K77*K186-Baseline!K77*Baseline!K186</f>
        <v>0</v>
      </c>
      <c r="L212" s="21">
        <f>L77*L186-Baseline!L77*Baseline!L186</f>
        <v>0</v>
      </c>
      <c r="M212" s="21">
        <f>M77*M186-Baseline!M77*Baseline!M186</f>
        <v>0</v>
      </c>
      <c r="N212" s="21">
        <f>N77*N186-Baseline!N77*Baseline!N186</f>
        <v>0</v>
      </c>
      <c r="O212" s="21">
        <f>O77*O186-Baseline!O77*Baseline!O186</f>
        <v>0</v>
      </c>
      <c r="P212" s="21">
        <f>P77*P186-Baseline!P77*Baseline!P186</f>
        <v>0</v>
      </c>
      <c r="Q212" s="21">
        <f>Q77*Q186-Baseline!Q77*Baseline!Q186</f>
        <v>0</v>
      </c>
      <c r="R212" s="21">
        <f>R77*R186-Baseline!R77*Baseline!R186</f>
        <v>0</v>
      </c>
      <c r="S212" s="21">
        <f>S77*S186-Baseline!S77*Baseline!S186</f>
        <v>0</v>
      </c>
      <c r="T212" s="21">
        <f>T77*T186-Baseline!T77*Baseline!T186</f>
        <v>0</v>
      </c>
      <c r="U212" s="21">
        <f>U77*U186-Baseline!U77*Baseline!U186</f>
        <v>0</v>
      </c>
      <c r="V212" s="21">
        <f>V77*V186-Baseline!V77*Baseline!V186</f>
        <v>0</v>
      </c>
      <c r="W212" s="21">
        <f>W77*W186-Baseline!W77*Baseline!W186</f>
        <v>0</v>
      </c>
      <c r="X212" s="21">
        <f>X77*X186-Baseline!X77*Baseline!X186</f>
        <v>0</v>
      </c>
      <c r="Y212" s="21">
        <f>Y77*Y186-Baseline!Y77*Baseline!Y186</f>
        <v>0</v>
      </c>
      <c r="Z212" s="21">
        <f>Z77*Z186-Baseline!Z77*Baseline!Z186</f>
        <v>0</v>
      </c>
      <c r="AA212" s="21">
        <f>AA77*AA186-Baseline!AA77*Baseline!AA186</f>
        <v>0</v>
      </c>
      <c r="AB212" s="21">
        <f>AB77*AB186-Baseline!AB77*Baseline!AB186</f>
        <v>0</v>
      </c>
      <c r="AC212" s="21">
        <f>AC77*AC186-Baseline!AC77*Baseline!AC186</f>
        <v>0</v>
      </c>
      <c r="AD212" s="21">
        <f>AD77*AD186-Baseline!AD77*Baseline!AD186</f>
        <v>0</v>
      </c>
      <c r="AE212" s="21">
        <f>AE77*AE186-Baseline!AE77*Baseline!AE186</f>
        <v>0</v>
      </c>
      <c r="AF212" s="21">
        <f>AF77*AF186-Baseline!AF77*Baseline!AF186</f>
        <v>0</v>
      </c>
      <c r="AG212" s="21">
        <f>AG77*AG186-Baseline!AG77*Baseline!AG186</f>
        <v>0</v>
      </c>
      <c r="AH212" s="21">
        <f>AH77*AH186-Baseline!AH77*Baseline!AH186</f>
        <v>0</v>
      </c>
      <c r="AI212" s="21">
        <f>AI77*AI186-Baseline!AI77*Baseline!AI186</f>
        <v>0</v>
      </c>
      <c r="AJ212" s="21">
        <f>AJ77*AJ186-Baseline!AJ77*Baseline!AJ186</f>
        <v>0</v>
      </c>
      <c r="AK212" s="21">
        <f>AK77*AK186-Baseline!AK77*Baseline!AK186</f>
        <v>0</v>
      </c>
      <c r="AL212" s="21">
        <f>AL77*AL186-Baseline!AL77*Baseline!AL186</f>
        <v>0</v>
      </c>
      <c r="AM212" s="21">
        <f>AM77*AM186-Baseline!AM77*Baseline!AM186</f>
        <v>0</v>
      </c>
      <c r="AN212" s="21">
        <f>AN77*AN186-Baseline!AN77*Baseline!AN186</f>
        <v>0</v>
      </c>
      <c r="AO212" s="21">
        <f>AO77*AO186-Baseline!AO77*Baseline!AO186</f>
        <v>0</v>
      </c>
      <c r="AP212" s="21">
        <f>AP77*AP186-Baseline!AP77*Baseline!AP186</f>
        <v>0</v>
      </c>
      <c r="AQ212" s="21">
        <f>AQ77*AQ186-Baseline!AQ77*Baseline!AQ186</f>
        <v>0</v>
      </c>
      <c r="AR212" s="21">
        <f>AR77*AR186-Baseline!AR77*Baseline!AR186</f>
        <v>0</v>
      </c>
      <c r="AS212" s="21">
        <f>AS77*AS186-Baseline!AS77*Baseline!AS186</f>
        <v>0</v>
      </c>
      <c r="AT212" s="21">
        <f>AT77*AT186-Baseline!AT77*Baseline!AT186</f>
        <v>0</v>
      </c>
      <c r="AU212" s="21">
        <f>AU77*AU186-Baseline!AU77*Baseline!AU186</f>
        <v>0</v>
      </c>
      <c r="AV212" s="21">
        <f>AV77*AV186-Baseline!AV77*Baseline!AV186</f>
        <v>0</v>
      </c>
      <c r="AW212" s="21">
        <f>AW77*AW186-Baseline!AW77*Baseline!AW186</f>
        <v>0</v>
      </c>
      <c r="AX212" s="21">
        <f>AX77*AX186-Baseline!AX77*Baseline!AX186</f>
        <v>0</v>
      </c>
      <c r="AY212" s="21">
        <f>AY77*AY186-Baseline!AY77*Baseline!AY186</f>
        <v>0</v>
      </c>
      <c r="AZ212" s="21">
        <f>AZ77*AZ186-Baseline!AZ77*Baseline!AZ186</f>
        <v>0</v>
      </c>
      <c r="BA212" s="21">
        <f>BA77*BA186-Baseline!BA77*Baseline!BA186</f>
        <v>0</v>
      </c>
      <c r="BB212" s="21">
        <f>BB77*BB186-Baseline!BB77*Baseline!BB186</f>
        <v>0</v>
      </c>
    </row>
    <row r="213" spans="1:54" outlineLevel="2">
      <c r="A213" s="500"/>
      <c r="B213" s="150" t="s">
        <v>486</v>
      </c>
      <c r="C213" s="19"/>
      <c r="D213" s="135" t="s">
        <v>382</v>
      </c>
      <c r="E213" s="21">
        <f>E193-Baseline!E193</f>
        <v>0</v>
      </c>
      <c r="F213" s="21">
        <f>F193-Baseline!F193</f>
        <v>0</v>
      </c>
      <c r="G213" s="21">
        <f>G193-Baseline!G193</f>
        <v>0</v>
      </c>
      <c r="H213" s="21">
        <f>H193-Baseline!H193</f>
        <v>0</v>
      </c>
      <c r="I213" s="21">
        <f>I193-Baseline!I193</f>
        <v>0</v>
      </c>
      <c r="J213" s="21">
        <f>J193-Baseline!J193</f>
        <v>0</v>
      </c>
      <c r="K213" s="21">
        <f>K193-Baseline!K193</f>
        <v>0</v>
      </c>
      <c r="L213" s="21">
        <f>L193-Baseline!L193</f>
        <v>0</v>
      </c>
      <c r="M213" s="21">
        <f>M193-Baseline!M193</f>
        <v>0</v>
      </c>
      <c r="N213" s="21">
        <f>N193-Baseline!N193</f>
        <v>0</v>
      </c>
      <c r="O213" s="21">
        <f>O193-Baseline!O193</f>
        <v>0</v>
      </c>
      <c r="P213" s="21">
        <f>P193-Baseline!P193</f>
        <v>0</v>
      </c>
      <c r="Q213" s="21">
        <f>Q193-Baseline!Q193</f>
        <v>0</v>
      </c>
      <c r="R213" s="21">
        <f>R193-Baseline!R193</f>
        <v>0</v>
      </c>
      <c r="S213" s="21">
        <f>S193-Baseline!S193</f>
        <v>0</v>
      </c>
      <c r="T213" s="21">
        <f>T193-Baseline!T193</f>
        <v>0</v>
      </c>
      <c r="U213" s="21">
        <f>U193-Baseline!U193</f>
        <v>0</v>
      </c>
      <c r="V213" s="21">
        <f>V193-Baseline!V193</f>
        <v>0</v>
      </c>
      <c r="W213" s="21">
        <f>W193-Baseline!W193</f>
        <v>0</v>
      </c>
      <c r="X213" s="21">
        <f>X193-Baseline!X193</f>
        <v>0</v>
      </c>
      <c r="Y213" s="21">
        <f>Y193-Baseline!Y193</f>
        <v>0</v>
      </c>
      <c r="Z213" s="21">
        <f>Z193-Baseline!Z193</f>
        <v>0</v>
      </c>
      <c r="AA213" s="21">
        <f>AA193-Baseline!AA193</f>
        <v>0</v>
      </c>
      <c r="AB213" s="21">
        <f>AB193-Baseline!AB193</f>
        <v>0</v>
      </c>
      <c r="AC213" s="21">
        <f>AC193-Baseline!AC193</f>
        <v>0</v>
      </c>
      <c r="AD213" s="21">
        <f>AD193-Baseline!AD193</f>
        <v>0</v>
      </c>
      <c r="AE213" s="21">
        <f>AE193-Baseline!AE193</f>
        <v>0</v>
      </c>
      <c r="AF213" s="21">
        <f>AF193-Baseline!AF193</f>
        <v>0</v>
      </c>
      <c r="AG213" s="21">
        <f>AG193-Baseline!AG193</f>
        <v>0</v>
      </c>
      <c r="AH213" s="21">
        <f>AH193-Baseline!AH193</f>
        <v>0</v>
      </c>
      <c r="AI213" s="21">
        <f>AI193-Baseline!AI193</f>
        <v>0</v>
      </c>
      <c r="AJ213" s="21">
        <f>AJ193-Baseline!AJ193</f>
        <v>0</v>
      </c>
      <c r="AK213" s="21">
        <f>AK193-Baseline!AK193</f>
        <v>0</v>
      </c>
      <c r="AL213" s="21">
        <f>AL193-Baseline!AL193</f>
        <v>0</v>
      </c>
      <c r="AM213" s="21">
        <f>AM193-Baseline!AM193</f>
        <v>0</v>
      </c>
      <c r="AN213" s="21">
        <f>AN193-Baseline!AN193</f>
        <v>0</v>
      </c>
      <c r="AO213" s="21">
        <f>AO193-Baseline!AO193</f>
        <v>0</v>
      </c>
      <c r="AP213" s="21">
        <f>AP193-Baseline!AP193</f>
        <v>0</v>
      </c>
      <c r="AQ213" s="21">
        <f>AQ193-Baseline!AQ193</f>
        <v>0</v>
      </c>
      <c r="AR213" s="21">
        <f>AR193-Baseline!AR193</f>
        <v>0</v>
      </c>
      <c r="AS213" s="21">
        <f>AS193-Baseline!AS193</f>
        <v>0</v>
      </c>
      <c r="AT213" s="21">
        <f>AT193-Baseline!AT193</f>
        <v>0</v>
      </c>
      <c r="AU213" s="21">
        <f>AU193-Baseline!AU193</f>
        <v>0</v>
      </c>
      <c r="AV213" s="21">
        <f>AV193-Baseline!AV193</f>
        <v>0</v>
      </c>
      <c r="AW213" s="21">
        <f>AW193-Baseline!AW193</f>
        <v>0</v>
      </c>
      <c r="AX213" s="21">
        <f>AX193-Baseline!AX193</f>
        <v>0</v>
      </c>
      <c r="AY213" s="21">
        <f>AY193-Baseline!AY193</f>
        <v>0</v>
      </c>
      <c r="AZ213" s="21">
        <f>AZ193-Baseline!AZ193</f>
        <v>0</v>
      </c>
      <c r="BA213" s="21">
        <f>BA193-Baseline!BA193</f>
        <v>0</v>
      </c>
      <c r="BB213" s="21">
        <f>BB193-Baseline!BB193</f>
        <v>0</v>
      </c>
    </row>
    <row r="214" spans="1:54" outlineLevel="2">
      <c r="A214" s="500"/>
      <c r="B214" s="150" t="s">
        <v>487</v>
      </c>
      <c r="C214" s="19"/>
      <c r="D214" s="135" t="s">
        <v>382</v>
      </c>
      <c r="E214" s="21">
        <f>E194-Baseline!E194</f>
        <v>0</v>
      </c>
      <c r="F214" s="21">
        <f>F194-Baseline!F194</f>
        <v>0</v>
      </c>
      <c r="G214" s="21">
        <f>G194-Baseline!G194</f>
        <v>0</v>
      </c>
      <c r="H214" s="21">
        <f>H194-Baseline!H194</f>
        <v>0</v>
      </c>
      <c r="I214" s="21">
        <f>I194-Baseline!I194</f>
        <v>0</v>
      </c>
      <c r="J214" s="21">
        <f>J194-Baseline!J194</f>
        <v>0</v>
      </c>
      <c r="K214" s="21">
        <f>K194-Baseline!K194</f>
        <v>0</v>
      </c>
      <c r="L214" s="21">
        <f>L194-Baseline!L194</f>
        <v>0</v>
      </c>
      <c r="M214" s="21">
        <f>M194-Baseline!M194</f>
        <v>0</v>
      </c>
      <c r="N214" s="21">
        <f>N194-Baseline!N194</f>
        <v>0</v>
      </c>
      <c r="O214" s="21">
        <f>O194-Baseline!O194</f>
        <v>0</v>
      </c>
      <c r="P214" s="21">
        <f>P194-Baseline!P194</f>
        <v>0</v>
      </c>
      <c r="Q214" s="21">
        <f>Q194-Baseline!Q194</f>
        <v>0</v>
      </c>
      <c r="R214" s="21">
        <f>R194-Baseline!R194</f>
        <v>0</v>
      </c>
      <c r="S214" s="21">
        <f>S194-Baseline!S194</f>
        <v>0</v>
      </c>
      <c r="T214" s="21">
        <f>T194-Baseline!T194</f>
        <v>0</v>
      </c>
      <c r="U214" s="21">
        <f>U194-Baseline!U194</f>
        <v>0</v>
      </c>
      <c r="V214" s="21">
        <f>V194-Baseline!V194</f>
        <v>0</v>
      </c>
      <c r="W214" s="21">
        <f>W194-Baseline!W194</f>
        <v>0</v>
      </c>
      <c r="X214" s="21">
        <f>X194-Baseline!X194</f>
        <v>0</v>
      </c>
      <c r="Y214" s="21">
        <f>Y194-Baseline!Y194</f>
        <v>0</v>
      </c>
      <c r="Z214" s="21">
        <f>Z194-Baseline!Z194</f>
        <v>0</v>
      </c>
      <c r="AA214" s="21">
        <f>AA194-Baseline!AA194</f>
        <v>0</v>
      </c>
      <c r="AB214" s="21">
        <f>AB194-Baseline!AB194</f>
        <v>0</v>
      </c>
      <c r="AC214" s="21">
        <f>AC194-Baseline!AC194</f>
        <v>0</v>
      </c>
      <c r="AD214" s="21">
        <f>AD194-Baseline!AD194</f>
        <v>0</v>
      </c>
      <c r="AE214" s="21">
        <f>AE194-Baseline!AE194</f>
        <v>0</v>
      </c>
      <c r="AF214" s="21">
        <f>AF194-Baseline!AF194</f>
        <v>0</v>
      </c>
      <c r="AG214" s="21">
        <f>AG194-Baseline!AG194</f>
        <v>0</v>
      </c>
      <c r="AH214" s="21">
        <f>AH194-Baseline!AH194</f>
        <v>0</v>
      </c>
      <c r="AI214" s="21">
        <f>AI194-Baseline!AI194</f>
        <v>0</v>
      </c>
      <c r="AJ214" s="21">
        <f>AJ194-Baseline!AJ194</f>
        <v>0</v>
      </c>
      <c r="AK214" s="21">
        <f>AK194-Baseline!AK194</f>
        <v>0</v>
      </c>
      <c r="AL214" s="21">
        <f>AL194-Baseline!AL194</f>
        <v>0</v>
      </c>
      <c r="AM214" s="21">
        <f>AM194-Baseline!AM194</f>
        <v>0</v>
      </c>
      <c r="AN214" s="21">
        <f>AN194-Baseline!AN194</f>
        <v>0</v>
      </c>
      <c r="AO214" s="21">
        <f>AO194-Baseline!AO194</f>
        <v>0</v>
      </c>
      <c r="AP214" s="21">
        <f>AP194-Baseline!AP194</f>
        <v>0</v>
      </c>
      <c r="AQ214" s="21">
        <f>AQ194-Baseline!AQ194</f>
        <v>0</v>
      </c>
      <c r="AR214" s="21">
        <f>AR194-Baseline!AR194</f>
        <v>0</v>
      </c>
      <c r="AS214" s="21">
        <f>AS194-Baseline!AS194</f>
        <v>0</v>
      </c>
      <c r="AT214" s="21">
        <f>AT194-Baseline!AT194</f>
        <v>0</v>
      </c>
      <c r="AU214" s="21">
        <f>AU194-Baseline!AU194</f>
        <v>0</v>
      </c>
      <c r="AV214" s="21">
        <f>AV194-Baseline!AV194</f>
        <v>0</v>
      </c>
      <c r="AW214" s="21">
        <f>AW194-Baseline!AW194</f>
        <v>0</v>
      </c>
      <c r="AX214" s="21">
        <f>AX194-Baseline!AX194</f>
        <v>0</v>
      </c>
      <c r="AY214" s="21">
        <f>AY194-Baseline!AY194</f>
        <v>0</v>
      </c>
      <c r="AZ214" s="21">
        <f>AZ194-Baseline!AZ194</f>
        <v>0</v>
      </c>
      <c r="BA214" s="21">
        <f>BA194-Baseline!BA194</f>
        <v>0</v>
      </c>
      <c r="BB214" s="21">
        <f>BB194-Baseline!BB194</f>
        <v>0</v>
      </c>
    </row>
    <row r="215" spans="1:54" outlineLevel="2">
      <c r="A215" s="500"/>
      <c r="B215" s="150" t="s">
        <v>488</v>
      </c>
      <c r="C215" s="19"/>
      <c r="D215" s="135" t="s">
        <v>382</v>
      </c>
      <c r="E215" s="21">
        <f>E195-Baseline!E195</f>
        <v>0</v>
      </c>
      <c r="F215" s="21">
        <f>F195-Baseline!F195</f>
        <v>0</v>
      </c>
      <c r="G215" s="21">
        <f>G195-Baseline!G195</f>
        <v>0</v>
      </c>
      <c r="H215" s="21">
        <f>H195-Baseline!H195</f>
        <v>0</v>
      </c>
      <c r="I215" s="21">
        <f>I195-Baseline!I195</f>
        <v>0</v>
      </c>
      <c r="J215" s="21">
        <f>J195-Baseline!J195</f>
        <v>0</v>
      </c>
      <c r="K215" s="21">
        <f>K195-Baseline!K195</f>
        <v>0</v>
      </c>
      <c r="L215" s="21">
        <f>L195-Baseline!L195</f>
        <v>0</v>
      </c>
      <c r="M215" s="21">
        <f>M195-Baseline!M195</f>
        <v>0</v>
      </c>
      <c r="N215" s="21">
        <f>N195-Baseline!N195</f>
        <v>0</v>
      </c>
      <c r="O215" s="21">
        <f>O195-Baseline!O195</f>
        <v>0</v>
      </c>
      <c r="P215" s="21">
        <f>P195-Baseline!P195</f>
        <v>0</v>
      </c>
      <c r="Q215" s="21">
        <f>Q195-Baseline!Q195</f>
        <v>0</v>
      </c>
      <c r="R215" s="21">
        <f>R195-Baseline!R195</f>
        <v>0</v>
      </c>
      <c r="S215" s="21">
        <f>S195-Baseline!S195</f>
        <v>0</v>
      </c>
      <c r="T215" s="21">
        <f>T195-Baseline!T195</f>
        <v>0</v>
      </c>
      <c r="U215" s="21">
        <f>U195-Baseline!U195</f>
        <v>0</v>
      </c>
      <c r="V215" s="21">
        <f>V195-Baseline!V195</f>
        <v>0</v>
      </c>
      <c r="W215" s="21">
        <f>W195-Baseline!W195</f>
        <v>0</v>
      </c>
      <c r="X215" s="21">
        <f>X195-Baseline!X195</f>
        <v>0</v>
      </c>
      <c r="Y215" s="21">
        <f>Y195-Baseline!Y195</f>
        <v>0</v>
      </c>
      <c r="Z215" s="21">
        <f>Z195-Baseline!Z195</f>
        <v>0</v>
      </c>
      <c r="AA215" s="21">
        <f>AA195-Baseline!AA195</f>
        <v>0</v>
      </c>
      <c r="AB215" s="21">
        <f>AB195-Baseline!AB195</f>
        <v>0</v>
      </c>
      <c r="AC215" s="21">
        <f>AC195-Baseline!AC195</f>
        <v>0</v>
      </c>
      <c r="AD215" s="21">
        <f>AD195-Baseline!AD195</f>
        <v>0</v>
      </c>
      <c r="AE215" s="21">
        <f>AE195-Baseline!AE195</f>
        <v>0</v>
      </c>
      <c r="AF215" s="21">
        <f>AF195-Baseline!AF195</f>
        <v>0</v>
      </c>
      <c r="AG215" s="21">
        <f>AG195-Baseline!AG195</f>
        <v>0</v>
      </c>
      <c r="AH215" s="21">
        <f>AH195-Baseline!AH195</f>
        <v>0</v>
      </c>
      <c r="AI215" s="21">
        <f>AI195-Baseline!AI195</f>
        <v>0</v>
      </c>
      <c r="AJ215" s="21">
        <f>AJ195-Baseline!AJ195</f>
        <v>0</v>
      </c>
      <c r="AK215" s="21">
        <f>AK195-Baseline!AK195</f>
        <v>0</v>
      </c>
      <c r="AL215" s="21">
        <f>AL195-Baseline!AL195</f>
        <v>0</v>
      </c>
      <c r="AM215" s="21">
        <f>AM195-Baseline!AM195</f>
        <v>0</v>
      </c>
      <c r="AN215" s="21">
        <f>AN195-Baseline!AN195</f>
        <v>0</v>
      </c>
      <c r="AO215" s="21">
        <f>AO195-Baseline!AO195</f>
        <v>0</v>
      </c>
      <c r="AP215" s="21">
        <f>AP195-Baseline!AP195</f>
        <v>0</v>
      </c>
      <c r="AQ215" s="21">
        <f>AQ195-Baseline!AQ195</f>
        <v>0</v>
      </c>
      <c r="AR215" s="21">
        <f>AR195-Baseline!AR195</f>
        <v>0</v>
      </c>
      <c r="AS215" s="21">
        <f>AS195-Baseline!AS195</f>
        <v>0</v>
      </c>
      <c r="AT215" s="21">
        <f>AT195-Baseline!AT195</f>
        <v>0</v>
      </c>
      <c r="AU215" s="21">
        <f>AU195-Baseline!AU195</f>
        <v>0</v>
      </c>
      <c r="AV215" s="21">
        <f>AV195-Baseline!AV195</f>
        <v>0</v>
      </c>
      <c r="AW215" s="21">
        <f>AW195-Baseline!AW195</f>
        <v>0</v>
      </c>
      <c r="AX215" s="21">
        <f>AX195-Baseline!AX195</f>
        <v>0</v>
      </c>
      <c r="AY215" s="21">
        <f>AY195-Baseline!AY195</f>
        <v>0</v>
      </c>
      <c r="AZ215" s="21">
        <f>AZ195-Baseline!AZ195</f>
        <v>0</v>
      </c>
      <c r="BA215" s="21">
        <f>BA195-Baseline!BA195</f>
        <v>0</v>
      </c>
      <c r="BB215" s="21">
        <f>BB195-Baseline!BB195</f>
        <v>0</v>
      </c>
    </row>
    <row r="216" spans="1:54" outlineLevel="2">
      <c r="A216" s="500"/>
      <c r="B216" s="150" t="s">
        <v>284</v>
      </c>
      <c r="C216" s="19"/>
      <c r="D216" s="135" t="s">
        <v>382</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500"/>
      <c r="B217" s="150" t="s">
        <v>287</v>
      </c>
      <c r="C217" s="19"/>
      <c r="D217" s="135"/>
      <c r="E217" s="21">
        <f>E197-Baseline!E197</f>
        <v>5.1794083460162401</v>
      </c>
      <c r="F217" s="21">
        <f>F197-Baseline!F197</f>
        <v>5.1043444569435419</v>
      </c>
      <c r="G217" s="21">
        <f>G197-Baseline!G197</f>
        <v>5.0303684503211725</v>
      </c>
      <c r="H217" s="21">
        <f>H197-Baseline!H197</f>
        <v>4.9574645597368088</v>
      </c>
      <c r="I217" s="21">
        <f>I197-Baseline!I197</f>
        <v>4.8856172472768558</v>
      </c>
      <c r="J217" s="21">
        <f>J197-Baseline!J197</f>
        <v>4.8148112002148729</v>
      </c>
      <c r="K217" s="21">
        <f>K197-Baseline!K197</f>
        <v>4.7450313277479914</v>
      </c>
      <c r="L217" s="21">
        <f>L197-Baseline!L197</f>
        <v>4.6762627577806279</v>
      </c>
      <c r="M217" s="21">
        <f>M197-Baseline!M197</f>
        <v>4.6084908337548232</v>
      </c>
      <c r="N217" s="21">
        <f>N197-Baseline!N197</f>
        <v>4.5417011115264927</v>
      </c>
      <c r="O217" s="21">
        <f>O197-Baseline!O197</f>
        <v>4.4758793562869794</v>
      </c>
      <c r="P217" s="21">
        <f>P197-Baseline!P197</f>
        <v>4.4110115395291967</v>
      </c>
      <c r="Q217" s="21">
        <f>Q197-Baseline!Q197</f>
        <v>4.3470838360577595</v>
      </c>
      <c r="R217" s="21">
        <f>R197-Baseline!R197</f>
        <v>4.2840826210424305</v>
      </c>
      <c r="S217" s="21">
        <f>S197-Baseline!S197</f>
        <v>4.2219944671142793</v>
      </c>
      <c r="T217" s="21">
        <f>T197-Baseline!T197</f>
        <v>4.1608061415039286</v>
      </c>
      <c r="U217" s="21">
        <f>U197-Baseline!U197</f>
        <v>4.1005046032212631</v>
      </c>
      <c r="V217" s="21">
        <f>V197-Baseline!V197</f>
        <v>4.0410770002760277</v>
      </c>
      <c r="W217" s="21">
        <f>W197-Baseline!W197</f>
        <v>3.9825106669386949</v>
      </c>
      <c r="X217" s="21">
        <f>X197-Baseline!X197</f>
        <v>3.9247931210410334</v>
      </c>
      <c r="Y217" s="21">
        <f>Y197-Baseline!Y197</f>
        <v>3.8679120613158009</v>
      </c>
      <c r="Z217" s="21">
        <f>Z197-Baseline!Z197</f>
        <v>3.8118553647749938</v>
      </c>
      <c r="AA217" s="21">
        <f>AA197-Baseline!AA197</f>
        <v>3.7566110841260802</v>
      </c>
      <c r="AB217" s="21">
        <f>AB197-Baseline!AB197</f>
        <v>3.7021674452257027</v>
      </c>
      <c r="AC217" s="21">
        <f>AC197-Baseline!AC197</f>
        <v>3.6485128445702593</v>
      </c>
      <c r="AD217" s="21">
        <f>AD197-Baseline!AD197</f>
        <v>3.5956358468228631</v>
      </c>
      <c r="AE217" s="21">
        <f>AE197-Baseline!AE197</f>
        <v>3.5435251823761558</v>
      </c>
      <c r="AF217" s="21">
        <f>AF197-Baseline!AF197</f>
        <v>3.4921697449504148</v>
      </c>
      <c r="AG217" s="21">
        <f>AG197-Baseline!AG197</f>
        <v>3.4415585892264957</v>
      </c>
      <c r="AH217" s="21">
        <f>AH197-Baseline!AH197</f>
        <v>3.3916809285130691</v>
      </c>
      <c r="AI217" s="21">
        <f>AI197-Baseline!AI197</f>
        <v>3.3425261324476629</v>
      </c>
      <c r="AJ217" s="21">
        <f>AJ197-Baseline!AJ197</f>
        <v>3.3100744224238983</v>
      </c>
      <c r="AK217" s="21">
        <f>AK197-Baseline!AK197</f>
        <v>3.2779377775459966</v>
      </c>
      <c r="AL217" s="21">
        <f>AL197-Baseline!AL197</f>
        <v>3.246113138929045</v>
      </c>
      <c r="AM217" s="21">
        <f>AM197-Baseline!AM197</f>
        <v>3.2145974773860448</v>
      </c>
      <c r="AN217" s="21">
        <f>AN197-Baseline!AN197</f>
        <v>3.1833877931395786</v>
      </c>
      <c r="AO217" s="21">
        <f>AO197-Baseline!AO197</f>
        <v>3.1524811155362809</v>
      </c>
      <c r="AP217" s="21">
        <f>AP197-Baseline!AP197</f>
        <v>3.1218745027640837</v>
      </c>
      <c r="AQ217" s="21">
        <f>AQ197-Baseline!AQ197</f>
        <v>3.0915650415722</v>
      </c>
      <c r="AR217" s="21">
        <f>AR197-Baseline!AR197</f>
        <v>3.06154984699383</v>
      </c>
      <c r="AS217" s="21">
        <f>AS197-Baseline!AS197</f>
        <v>3.0318260620715596</v>
      </c>
      <c r="AT217" s="21">
        <f>AT197-Baseline!AT197</f>
        <v>3.0023908575854281</v>
      </c>
      <c r="AU217" s="21">
        <f>AU197-Baseline!AU197</f>
        <v>2.9732414317836282</v>
      </c>
      <c r="AV217" s="21">
        <f>AV197-Baseline!AV197</f>
        <v>2.944375010115825</v>
      </c>
      <c r="AW217" s="21">
        <f>AW197-Baseline!AW197</f>
        <v>2.9157888449690703</v>
      </c>
      <c r="AX217" s="21">
        <f>AX197-Baseline!AX197</f>
        <v>2.8874802154062635</v>
      </c>
      <c r="AY217" s="21">
        <f>AY197-Baseline!AY197</f>
        <v>2.8594464269071733</v>
      </c>
      <c r="AZ217" s="21">
        <f>AZ197-Baseline!AZ197</f>
        <v>2.8316848111119581</v>
      </c>
      <c r="BA217" s="21">
        <f>BA197-Baseline!BA197</f>
        <v>2.8041927255671815</v>
      </c>
      <c r="BB217" s="21">
        <f>BB197-Baseline!BB197</f>
        <v>2.7769675534742961</v>
      </c>
    </row>
    <row r="218" spans="1:54" outlineLevel="2">
      <c r="A218" s="501"/>
      <c r="B218" s="150" t="s">
        <v>469</v>
      </c>
      <c r="C218" s="19"/>
      <c r="D218" s="135" t="s">
        <v>382</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99" t="s">
        <v>489</v>
      </c>
      <c r="B220" s="150" t="s">
        <v>490</v>
      </c>
      <c r="C220" s="19"/>
      <c r="D220" s="135" t="s">
        <v>382</v>
      </c>
      <c r="E220" s="21">
        <f>E200-Baseline!E200</f>
        <v>6.3632623460162403</v>
      </c>
      <c r="F220" s="21">
        <f>F200-Baseline!F200</f>
        <v>6.9727405922092425</v>
      </c>
      <c r="G220" s="21">
        <f>G200-Baseline!G200</f>
        <v>6.0923535608255017</v>
      </c>
      <c r="H220" s="21">
        <f>H200-Baseline!H200</f>
        <v>5.8657686673079077</v>
      </c>
      <c r="I220" s="21">
        <f>I200-Baseline!I200</f>
        <v>6.6754741816314089</v>
      </c>
      <c r="J220" s="21">
        <f>J200-Baseline!J200</f>
        <v>4.8148112002148729</v>
      </c>
      <c r="K220" s="21">
        <f>K200-Baseline!K200</f>
        <v>4.7450313277479914</v>
      </c>
      <c r="L220" s="21">
        <f>L200-Baseline!L200</f>
        <v>4.6762627577806279</v>
      </c>
      <c r="M220" s="21">
        <f>M200-Baseline!M200</f>
        <v>4.6084908337548232</v>
      </c>
      <c r="N220" s="21">
        <f>N200-Baseline!N200</f>
        <v>4.5417011115264927</v>
      </c>
      <c r="O220" s="21">
        <f>O200-Baseline!O200</f>
        <v>4.4758793562869794</v>
      </c>
      <c r="P220" s="21">
        <f>P200-Baseline!P200</f>
        <v>4.4110115395291967</v>
      </c>
      <c r="Q220" s="21">
        <f>Q200-Baseline!Q200</f>
        <v>4.3470838360577595</v>
      </c>
      <c r="R220" s="21">
        <f>R200-Baseline!R200</f>
        <v>4.2840826210424305</v>
      </c>
      <c r="S220" s="21">
        <f>S200-Baseline!S200</f>
        <v>4.2219944671142793</v>
      </c>
      <c r="T220" s="21">
        <f>T200-Baseline!T200</f>
        <v>4.1608061415039286</v>
      </c>
      <c r="U220" s="21">
        <f>U200-Baseline!U200</f>
        <v>4.1005046032212631</v>
      </c>
      <c r="V220" s="21">
        <f>V200-Baseline!V200</f>
        <v>4.0410770002760277</v>
      </c>
      <c r="W220" s="21">
        <f>W200-Baseline!W200</f>
        <v>3.9825106669386949</v>
      </c>
      <c r="X220" s="21">
        <f>X200-Baseline!X200</f>
        <v>3.9247931210410334</v>
      </c>
      <c r="Y220" s="21">
        <f>Y200-Baseline!Y200</f>
        <v>3.8679120613158009</v>
      </c>
      <c r="Z220" s="21">
        <f>Z200-Baseline!Z200</f>
        <v>3.8118553647749938</v>
      </c>
      <c r="AA220" s="21">
        <f>AA200-Baseline!AA200</f>
        <v>3.7566110841260802</v>
      </c>
      <c r="AB220" s="21">
        <f>AB200-Baseline!AB200</f>
        <v>3.7021674452257027</v>
      </c>
      <c r="AC220" s="21">
        <f>AC200-Baseline!AC200</f>
        <v>3.6485128445702593</v>
      </c>
      <c r="AD220" s="21">
        <f>AD200-Baseline!AD200</f>
        <v>3.5956358468228631</v>
      </c>
      <c r="AE220" s="21">
        <f>AE200-Baseline!AE200</f>
        <v>3.5435251823761558</v>
      </c>
      <c r="AF220" s="21">
        <f>AF200-Baseline!AF200</f>
        <v>3.4921697449504148</v>
      </c>
      <c r="AG220" s="21">
        <f>AG200-Baseline!AG200</f>
        <v>3.4415585892264957</v>
      </c>
      <c r="AH220" s="21">
        <f>AH200-Baseline!AH200</f>
        <v>3.3916809285130691</v>
      </c>
      <c r="AI220" s="21">
        <f>AI200-Baseline!AI200</f>
        <v>3.3425261324476629</v>
      </c>
      <c r="AJ220" s="21">
        <f>AJ200-Baseline!AJ200</f>
        <v>3.3100744224238983</v>
      </c>
      <c r="AK220" s="21">
        <f>AK200-Baseline!AK200</f>
        <v>3.2779377775459966</v>
      </c>
      <c r="AL220" s="21">
        <f>AL200-Baseline!AL200</f>
        <v>3.246113138929045</v>
      </c>
      <c r="AM220" s="21">
        <f>AM200-Baseline!AM200</f>
        <v>3.2145974773860448</v>
      </c>
      <c r="AN220" s="21">
        <f>AN200-Baseline!AN200</f>
        <v>3.1833877931395786</v>
      </c>
      <c r="AO220" s="21">
        <f>AO200-Baseline!AO200</f>
        <v>3.1524811155362809</v>
      </c>
      <c r="AP220" s="21">
        <f>AP200-Baseline!AP200</f>
        <v>3.1218745027640837</v>
      </c>
      <c r="AQ220" s="21">
        <f>AQ200-Baseline!AQ200</f>
        <v>3.0915650415722</v>
      </c>
      <c r="AR220" s="21">
        <f>AR200-Baseline!AR200</f>
        <v>3.06154984699383</v>
      </c>
      <c r="AS220" s="21">
        <f>AS200-Baseline!AS200</f>
        <v>3.0318260620715596</v>
      </c>
      <c r="AT220" s="21">
        <f>AT200-Baseline!AT200</f>
        <v>3.0023908575854281</v>
      </c>
      <c r="AU220" s="21">
        <f>AU200-Baseline!AU200</f>
        <v>2.9732414317836282</v>
      </c>
      <c r="AV220" s="21">
        <f>AV200-Baseline!AV200</f>
        <v>2.944375010115825</v>
      </c>
      <c r="AW220" s="21">
        <f>AW200-Baseline!AW200</f>
        <v>2.9157888449690703</v>
      </c>
      <c r="AX220" s="21">
        <f>AX200-Baseline!AX200</f>
        <v>2.8874802154062635</v>
      </c>
      <c r="AY220" s="21">
        <f>AY200-Baseline!AY200</f>
        <v>2.8594464269071733</v>
      </c>
      <c r="AZ220" s="21">
        <f>AZ200-Baseline!AZ200</f>
        <v>2.8316848111119581</v>
      </c>
      <c r="BA220" s="21">
        <f>BA200-Baseline!BA200</f>
        <v>2.8041927255671815</v>
      </c>
      <c r="BB220" s="21">
        <f>BB200-Baseline!BB200</f>
        <v>2.7769675534742961</v>
      </c>
    </row>
    <row r="221" spans="1:54" outlineLevel="2">
      <c r="A221" s="500"/>
      <c r="B221" s="150" t="s">
        <v>491</v>
      </c>
      <c r="C221" s="19"/>
      <c r="D221" s="135" t="s">
        <v>382</v>
      </c>
      <c r="E221" s="21">
        <f>E201-Baseline!E201</f>
        <v>6.3632623460162403</v>
      </c>
      <c r="F221" s="21">
        <f>F201-Baseline!F201</f>
        <v>6.9727405922092425</v>
      </c>
      <c r="G221" s="21">
        <f>G201-Baseline!G201</f>
        <v>6.0923535608255017</v>
      </c>
      <c r="H221" s="21">
        <f>H201-Baseline!H201</f>
        <v>5.8657686673079077</v>
      </c>
      <c r="I221" s="21">
        <f>I201-Baseline!I201</f>
        <v>6.6754741816314089</v>
      </c>
      <c r="J221" s="21">
        <f>J201-Baseline!J201</f>
        <v>4.8148112002148729</v>
      </c>
      <c r="K221" s="21">
        <f>K201-Baseline!K201</f>
        <v>4.7450313277479914</v>
      </c>
      <c r="L221" s="21">
        <f>L201-Baseline!L201</f>
        <v>4.6762627577806279</v>
      </c>
      <c r="M221" s="21">
        <f>M201-Baseline!M201</f>
        <v>4.6084908337548232</v>
      </c>
      <c r="N221" s="21">
        <f>N201-Baseline!N201</f>
        <v>4.5417011115264927</v>
      </c>
      <c r="O221" s="21">
        <f>O201-Baseline!O201</f>
        <v>4.4758793562869794</v>
      </c>
      <c r="P221" s="21">
        <f>P201-Baseline!P201</f>
        <v>4.4110115395291967</v>
      </c>
      <c r="Q221" s="21">
        <f>Q201-Baseline!Q201</f>
        <v>4.3470838360577595</v>
      </c>
      <c r="R221" s="21">
        <f>R201-Baseline!R201</f>
        <v>4.2840826210424305</v>
      </c>
      <c r="S221" s="21">
        <f>S201-Baseline!S201</f>
        <v>4.2219944671142793</v>
      </c>
      <c r="T221" s="21">
        <f>T201-Baseline!T201</f>
        <v>4.1608061415039286</v>
      </c>
      <c r="U221" s="21">
        <f>U201-Baseline!U201</f>
        <v>4.1005046032212631</v>
      </c>
      <c r="V221" s="21">
        <f>V201-Baseline!V201</f>
        <v>4.0410770002760277</v>
      </c>
      <c r="W221" s="21">
        <f>W201-Baseline!W201</f>
        <v>3.9825106669386949</v>
      </c>
      <c r="X221" s="21">
        <f>X201-Baseline!X201</f>
        <v>3.9247931210410334</v>
      </c>
      <c r="Y221" s="21">
        <f>Y201-Baseline!Y201</f>
        <v>3.8679120613158009</v>
      </c>
      <c r="Z221" s="21">
        <f>Z201-Baseline!Z201</f>
        <v>3.8118553647749938</v>
      </c>
      <c r="AA221" s="21">
        <f>AA201-Baseline!AA201</f>
        <v>3.7566110841260802</v>
      </c>
      <c r="AB221" s="21">
        <f>AB201-Baseline!AB201</f>
        <v>3.7021674452257027</v>
      </c>
      <c r="AC221" s="21">
        <f>AC201-Baseline!AC201</f>
        <v>3.6485128445702593</v>
      </c>
      <c r="AD221" s="21">
        <f>AD201-Baseline!AD201</f>
        <v>3.5956358468228631</v>
      </c>
      <c r="AE221" s="21">
        <f>AE201-Baseline!AE201</f>
        <v>3.5435251823761558</v>
      </c>
      <c r="AF221" s="21">
        <f>AF201-Baseline!AF201</f>
        <v>3.4921697449504148</v>
      </c>
      <c r="AG221" s="21">
        <f>AG201-Baseline!AG201</f>
        <v>3.4415585892264957</v>
      </c>
      <c r="AH221" s="21">
        <f>AH201-Baseline!AH201</f>
        <v>3.3916809285130691</v>
      </c>
      <c r="AI221" s="21">
        <f>AI201-Baseline!AI201</f>
        <v>3.3425261324476629</v>
      </c>
      <c r="AJ221" s="21">
        <f>AJ201-Baseline!AJ201</f>
        <v>3.3100744224238983</v>
      </c>
      <c r="AK221" s="21">
        <f>AK201-Baseline!AK201</f>
        <v>3.2779377775459966</v>
      </c>
      <c r="AL221" s="21">
        <f>AL201-Baseline!AL201</f>
        <v>3.246113138929045</v>
      </c>
      <c r="AM221" s="21">
        <f>AM201-Baseline!AM201</f>
        <v>3.2145974773860448</v>
      </c>
      <c r="AN221" s="21">
        <f>AN201-Baseline!AN201</f>
        <v>3.1833877931395786</v>
      </c>
      <c r="AO221" s="21">
        <f>AO201-Baseline!AO201</f>
        <v>3.1524811155362809</v>
      </c>
      <c r="AP221" s="21">
        <f>AP201-Baseline!AP201</f>
        <v>3.1218745027640837</v>
      </c>
      <c r="AQ221" s="21">
        <f>AQ201-Baseline!AQ201</f>
        <v>3.0915650415722</v>
      </c>
      <c r="AR221" s="21">
        <f>AR201-Baseline!AR201</f>
        <v>3.06154984699383</v>
      </c>
      <c r="AS221" s="21">
        <f>AS201-Baseline!AS201</f>
        <v>3.0318260620715596</v>
      </c>
      <c r="AT221" s="21">
        <f>AT201-Baseline!AT201</f>
        <v>3.0023908575854281</v>
      </c>
      <c r="AU221" s="21">
        <f>AU201-Baseline!AU201</f>
        <v>2.9732414317836282</v>
      </c>
      <c r="AV221" s="21">
        <f>AV201-Baseline!AV201</f>
        <v>2.944375010115825</v>
      </c>
      <c r="AW221" s="21">
        <f>AW201-Baseline!AW201</f>
        <v>2.9157888449690703</v>
      </c>
      <c r="AX221" s="21">
        <f>AX201-Baseline!AX201</f>
        <v>2.8874802154062635</v>
      </c>
      <c r="AY221" s="21">
        <f>AY201-Baseline!AY201</f>
        <v>2.8594464269071733</v>
      </c>
      <c r="AZ221" s="21">
        <f>AZ201-Baseline!AZ201</f>
        <v>2.8316848111119581</v>
      </c>
      <c r="BA221" s="21">
        <f>BA201-Baseline!BA201</f>
        <v>2.8041927255671815</v>
      </c>
      <c r="BB221" s="21">
        <f>BB201-Baseline!BB201</f>
        <v>2.7769675534742961</v>
      </c>
    </row>
    <row r="222" spans="1:54" outlineLevel="2">
      <c r="A222" s="501"/>
      <c r="B222" s="150" t="s">
        <v>492</v>
      </c>
      <c r="C222" s="19"/>
      <c r="D222" s="135" t="s">
        <v>382</v>
      </c>
      <c r="E222" s="21">
        <f>E202-Baseline!E202</f>
        <v>6.3632623460162403</v>
      </c>
      <c r="F222" s="21">
        <f>F202-Baseline!F202</f>
        <v>6.9727405922092425</v>
      </c>
      <c r="G222" s="21">
        <f>G202-Baseline!G202</f>
        <v>6.0923535608255017</v>
      </c>
      <c r="H222" s="21">
        <f>H202-Baseline!H202</f>
        <v>5.8657686673079077</v>
      </c>
      <c r="I222" s="21">
        <f>I202-Baseline!I202</f>
        <v>6.6754741816314089</v>
      </c>
      <c r="J222" s="21">
        <f>J202-Baseline!J202</f>
        <v>4.8148112002148729</v>
      </c>
      <c r="K222" s="21">
        <f>K202-Baseline!K202</f>
        <v>4.7450313277479914</v>
      </c>
      <c r="L222" s="21">
        <f>L202-Baseline!L202</f>
        <v>4.6762627577806279</v>
      </c>
      <c r="M222" s="21">
        <f>M202-Baseline!M202</f>
        <v>4.6084908337548232</v>
      </c>
      <c r="N222" s="21">
        <f>N202-Baseline!N202</f>
        <v>4.5417011115264927</v>
      </c>
      <c r="O222" s="21">
        <f>O202-Baseline!O202</f>
        <v>4.4758793562869794</v>
      </c>
      <c r="P222" s="21">
        <f>P202-Baseline!P202</f>
        <v>4.4110115395291967</v>
      </c>
      <c r="Q222" s="21">
        <f>Q202-Baseline!Q202</f>
        <v>4.3470838360577595</v>
      </c>
      <c r="R222" s="21">
        <f>R202-Baseline!R202</f>
        <v>4.2840826210424305</v>
      </c>
      <c r="S222" s="21">
        <f>S202-Baseline!S202</f>
        <v>4.2219944671142793</v>
      </c>
      <c r="T222" s="21">
        <f>T202-Baseline!T202</f>
        <v>4.1608061415039286</v>
      </c>
      <c r="U222" s="21">
        <f>U202-Baseline!U202</f>
        <v>4.1005046032212631</v>
      </c>
      <c r="V222" s="21">
        <f>V202-Baseline!V202</f>
        <v>4.0410770002760277</v>
      </c>
      <c r="W222" s="21">
        <f>W202-Baseline!W202</f>
        <v>3.9825106669386949</v>
      </c>
      <c r="X222" s="21">
        <f>X202-Baseline!X202</f>
        <v>3.9247931210410334</v>
      </c>
      <c r="Y222" s="21">
        <f>Y202-Baseline!Y202</f>
        <v>3.8679120613158009</v>
      </c>
      <c r="Z222" s="21">
        <f>Z202-Baseline!Z202</f>
        <v>3.8118553647749938</v>
      </c>
      <c r="AA222" s="21">
        <f>AA202-Baseline!AA202</f>
        <v>3.7566110841260802</v>
      </c>
      <c r="AB222" s="21">
        <f>AB202-Baseline!AB202</f>
        <v>3.7021674452257027</v>
      </c>
      <c r="AC222" s="21">
        <f>AC202-Baseline!AC202</f>
        <v>3.6485128445702593</v>
      </c>
      <c r="AD222" s="21">
        <f>AD202-Baseline!AD202</f>
        <v>3.5956358468228631</v>
      </c>
      <c r="AE222" s="21">
        <f>AE202-Baseline!AE202</f>
        <v>3.5435251823761558</v>
      </c>
      <c r="AF222" s="21">
        <f>AF202-Baseline!AF202</f>
        <v>3.4921697449504148</v>
      </c>
      <c r="AG222" s="21">
        <f>AG202-Baseline!AG202</f>
        <v>3.4415585892264957</v>
      </c>
      <c r="AH222" s="21">
        <f>AH202-Baseline!AH202</f>
        <v>3.3916809285130691</v>
      </c>
      <c r="AI222" s="21">
        <f>AI202-Baseline!AI202</f>
        <v>3.3425261324476629</v>
      </c>
      <c r="AJ222" s="21">
        <f>AJ202-Baseline!AJ202</f>
        <v>3.3100744224238983</v>
      </c>
      <c r="AK222" s="21">
        <f>AK202-Baseline!AK202</f>
        <v>3.2779377775459966</v>
      </c>
      <c r="AL222" s="21">
        <f>AL202-Baseline!AL202</f>
        <v>3.246113138929045</v>
      </c>
      <c r="AM222" s="21">
        <f>AM202-Baseline!AM202</f>
        <v>3.2145974773860448</v>
      </c>
      <c r="AN222" s="21">
        <f>AN202-Baseline!AN202</f>
        <v>3.1833877931395786</v>
      </c>
      <c r="AO222" s="21">
        <f>AO202-Baseline!AO202</f>
        <v>3.1524811155362809</v>
      </c>
      <c r="AP222" s="21">
        <f>AP202-Baseline!AP202</f>
        <v>3.1218745027640837</v>
      </c>
      <c r="AQ222" s="21">
        <f>AQ202-Baseline!AQ202</f>
        <v>3.0915650415722</v>
      </c>
      <c r="AR222" s="21">
        <f>AR202-Baseline!AR202</f>
        <v>3.06154984699383</v>
      </c>
      <c r="AS222" s="21">
        <f>AS202-Baseline!AS202</f>
        <v>3.0318260620715596</v>
      </c>
      <c r="AT222" s="21">
        <f>AT202-Baseline!AT202</f>
        <v>3.0023908575854281</v>
      </c>
      <c r="AU222" s="21">
        <f>AU202-Baseline!AU202</f>
        <v>2.9732414317836282</v>
      </c>
      <c r="AV222" s="21">
        <f>AV202-Baseline!AV202</f>
        <v>2.944375010115825</v>
      </c>
      <c r="AW222" s="21">
        <f>AW202-Baseline!AW202</f>
        <v>2.9157888449690703</v>
      </c>
      <c r="AX222" s="21">
        <f>AX202-Baseline!AX202</f>
        <v>2.8874802154062635</v>
      </c>
      <c r="AY222" s="21">
        <f>AY202-Baseline!AY202</f>
        <v>2.8594464269071733</v>
      </c>
      <c r="AZ222" s="21">
        <f>AZ202-Baseline!AZ202</f>
        <v>2.8316848111119581</v>
      </c>
      <c r="BA222" s="21">
        <f>BA202-Baseline!BA202</f>
        <v>2.8041927255671815</v>
      </c>
      <c r="BB222" s="21">
        <f>BB202-Baseline!BB202</f>
        <v>2.7769675534742961</v>
      </c>
    </row>
    <row r="223" spans="1:54" outlineLevel="2">
      <c r="B223" s="19"/>
      <c r="C223" s="19"/>
      <c r="D223" s="19"/>
      <c r="E223" s="15"/>
    </row>
    <row r="224" spans="1:54" outlineLevel="2">
      <c r="A224" s="499" t="s">
        <v>493</v>
      </c>
      <c r="B224" s="150" t="s">
        <v>490</v>
      </c>
      <c r="C224" s="19"/>
      <c r="D224" s="135" t="s">
        <v>382</v>
      </c>
      <c r="E224" s="21">
        <f>E204-Baseline!E204</f>
        <v>6.3632623460162403</v>
      </c>
      <c r="F224" s="21">
        <f>F204-Baseline!F204</f>
        <v>13.336002938225484</v>
      </c>
      <c r="G224" s="21">
        <f>G204-Baseline!G204</f>
        <v>19.428356499050984</v>
      </c>
      <c r="H224" s="21">
        <f>H204-Baseline!H204</f>
        <v>25.294125166358892</v>
      </c>
      <c r="I224" s="21">
        <f>I204-Baseline!I204</f>
        <v>31.9695993479903</v>
      </c>
      <c r="J224" s="21">
        <f>J204-Baseline!J204</f>
        <v>36.784410548205173</v>
      </c>
      <c r="K224" s="21">
        <f>K204-Baseline!K204</f>
        <v>41.529441875953168</v>
      </c>
      <c r="L224" s="21">
        <f>L204-Baseline!L204</f>
        <v>46.205704633733795</v>
      </c>
      <c r="M224" s="21">
        <f>M204-Baseline!M204</f>
        <v>50.814195467488616</v>
      </c>
      <c r="N224" s="21">
        <f>N204-Baseline!N204</f>
        <v>55.355896579015109</v>
      </c>
      <c r="O224" s="21">
        <f>O204-Baseline!O204</f>
        <v>59.83177593530209</v>
      </c>
      <c r="P224" s="21">
        <f>P204-Baseline!P204</f>
        <v>64.242787474831289</v>
      </c>
      <c r="Q224" s="21">
        <f>Q204-Baseline!Q204</f>
        <v>68.589871310889052</v>
      </c>
      <c r="R224" s="21">
        <f>R204-Baseline!R204</f>
        <v>72.873953931931482</v>
      </c>
      <c r="S224" s="21">
        <f>S204-Baseline!S204</f>
        <v>77.095948399045767</v>
      </c>
      <c r="T224" s="21">
        <f>T204-Baseline!T204</f>
        <v>81.256754540549693</v>
      </c>
      <c r="U224" s="21">
        <f>U204-Baseline!U204</f>
        <v>85.35725914377096</v>
      </c>
      <c r="V224" s="21">
        <f>V204-Baseline!V204</f>
        <v>89.398336144046993</v>
      </c>
      <c r="W224" s="21">
        <f>W204-Baseline!W204</f>
        <v>93.380846810985688</v>
      </c>
      <c r="X224" s="21">
        <f>X204-Baseline!X204</f>
        <v>97.305639932026722</v>
      </c>
      <c r="Y224" s="21">
        <f>Y204-Baseline!Y204</f>
        <v>101.17355199334253</v>
      </c>
      <c r="Z224" s="21">
        <f>Z204-Baseline!Z204</f>
        <v>104.98540735811753</v>
      </c>
      <c r="AA224" s="21">
        <f>AA204-Baseline!AA204</f>
        <v>108.74201844224361</v>
      </c>
      <c r="AB224" s="21">
        <f>AB204-Baseline!AB204</f>
        <v>112.4441858874693</v>
      </c>
      <c r="AC224" s="21">
        <f>AC204-Baseline!AC204</f>
        <v>116.09269873203957</v>
      </c>
      <c r="AD224" s="21">
        <f>AD204-Baseline!AD204</f>
        <v>119.68833457886242</v>
      </c>
      <c r="AE224" s="21">
        <f>AE204-Baseline!AE204</f>
        <v>123.23185976123858</v>
      </c>
      <c r="AF224" s="21">
        <f>AF204-Baseline!AF204</f>
        <v>126.724029506189</v>
      </c>
      <c r="AG224" s="21">
        <f>AG204-Baseline!AG204</f>
        <v>130.1655880954155</v>
      </c>
      <c r="AH224" s="21">
        <f>AH204-Baseline!AH204</f>
        <v>133.55726902392857</v>
      </c>
      <c r="AI224" s="21">
        <f>AI204-Baseline!AI204</f>
        <v>136.89979515637623</v>
      </c>
      <c r="AJ224" s="21">
        <f>AJ204-Baseline!AJ204</f>
        <v>140.20986957880012</v>
      </c>
      <c r="AK224" s="21">
        <f>AK204-Baseline!AK204</f>
        <v>143.48780735634611</v>
      </c>
      <c r="AL224" s="21">
        <f>AL204-Baseline!AL204</f>
        <v>146.73392049527516</v>
      </c>
      <c r="AM224" s="21">
        <f>AM204-Baseline!AM204</f>
        <v>149.94851797266119</v>
      </c>
      <c r="AN224" s="21">
        <f>AN204-Baseline!AN204</f>
        <v>153.13190576580078</v>
      </c>
      <c r="AO224" s="21">
        <f>AO204-Baseline!AO204</f>
        <v>156.28438688133707</v>
      </c>
      <c r="AP224" s="21">
        <f>AP204-Baseline!AP204</f>
        <v>159.40626138410116</v>
      </c>
      <c r="AQ224" s="21">
        <f>AQ204-Baseline!AQ204</f>
        <v>162.49782642567337</v>
      </c>
      <c r="AR224" s="21">
        <f>AR204-Baseline!AR204</f>
        <v>165.55937627266721</v>
      </c>
      <c r="AS224" s="21">
        <f>AS204-Baseline!AS204</f>
        <v>168.59120233473877</v>
      </c>
      <c r="AT224" s="21">
        <f>AT204-Baseline!AT204</f>
        <v>171.59359319232419</v>
      </c>
      <c r="AU224" s="21">
        <f>AU204-Baseline!AU204</f>
        <v>174.56683462410783</v>
      </c>
      <c r="AV224" s="21">
        <f>AV204-Baseline!AV204</f>
        <v>177.51120963422366</v>
      </c>
      <c r="AW224" s="21">
        <f>AW204-Baseline!AW204</f>
        <v>180.42699847919272</v>
      </c>
      <c r="AX224" s="21">
        <f>AX204-Baseline!AX204</f>
        <v>183.31447869459899</v>
      </c>
      <c r="AY224" s="21">
        <f>AY204-Baseline!AY204</f>
        <v>186.17392512150616</v>
      </c>
      <c r="AZ224" s="21">
        <f>AZ204-Baseline!AZ204</f>
        <v>189.00560993261811</v>
      </c>
      <c r="BA224" s="21">
        <f>BA204-Baseline!BA204</f>
        <v>191.8098026581853</v>
      </c>
      <c r="BB224" s="21">
        <f>BB204-Baseline!BB204</f>
        <v>194.5867702116596</v>
      </c>
    </row>
    <row r="225" spans="1:54" outlineLevel="2">
      <c r="A225" s="500"/>
      <c r="B225" s="150" t="s">
        <v>491</v>
      </c>
      <c r="C225" s="19"/>
      <c r="D225" s="135" t="s">
        <v>382</v>
      </c>
      <c r="E225" s="21">
        <f>E205-Baseline!E205</f>
        <v>6.3632623460162403</v>
      </c>
      <c r="F225" s="21">
        <f>F205-Baseline!F205</f>
        <v>13.336002938225484</v>
      </c>
      <c r="G225" s="21">
        <f>G205-Baseline!G205</f>
        <v>19.428356499050984</v>
      </c>
      <c r="H225" s="21">
        <f>H205-Baseline!H205</f>
        <v>25.294125166358892</v>
      </c>
      <c r="I225" s="21">
        <f>I205-Baseline!I205</f>
        <v>31.9695993479903</v>
      </c>
      <c r="J225" s="21">
        <f>J205-Baseline!J205</f>
        <v>36.784410548205173</v>
      </c>
      <c r="K225" s="21">
        <f>K205-Baseline!K205</f>
        <v>41.529441875953168</v>
      </c>
      <c r="L225" s="21">
        <f>L205-Baseline!L205</f>
        <v>46.205704633733795</v>
      </c>
      <c r="M225" s="21">
        <f>M205-Baseline!M205</f>
        <v>50.814195467488616</v>
      </c>
      <c r="N225" s="21">
        <f>N205-Baseline!N205</f>
        <v>55.355896579015109</v>
      </c>
      <c r="O225" s="21">
        <f>O205-Baseline!O205</f>
        <v>59.83177593530209</v>
      </c>
      <c r="P225" s="21">
        <f>P205-Baseline!P205</f>
        <v>64.242787474831289</v>
      </c>
      <c r="Q225" s="21">
        <f>Q205-Baseline!Q205</f>
        <v>68.589871310889052</v>
      </c>
      <c r="R225" s="21">
        <f>R205-Baseline!R205</f>
        <v>72.873953931931482</v>
      </c>
      <c r="S225" s="21">
        <f>S205-Baseline!S205</f>
        <v>77.095948399045767</v>
      </c>
      <c r="T225" s="21">
        <f>T205-Baseline!T205</f>
        <v>81.256754540549693</v>
      </c>
      <c r="U225" s="21">
        <f>U205-Baseline!U205</f>
        <v>85.35725914377096</v>
      </c>
      <c r="V225" s="21">
        <f>V205-Baseline!V205</f>
        <v>89.398336144046993</v>
      </c>
      <c r="W225" s="21">
        <f>W205-Baseline!W205</f>
        <v>93.380846810985688</v>
      </c>
      <c r="X225" s="21">
        <f>X205-Baseline!X205</f>
        <v>97.305639932026722</v>
      </c>
      <c r="Y225" s="21">
        <f>Y205-Baseline!Y205</f>
        <v>101.17355199334253</v>
      </c>
      <c r="Z225" s="21">
        <f>Z205-Baseline!Z205</f>
        <v>104.98540735811753</v>
      </c>
      <c r="AA225" s="21">
        <f>AA205-Baseline!AA205</f>
        <v>108.74201844224361</v>
      </c>
      <c r="AB225" s="21">
        <f>AB205-Baseline!AB205</f>
        <v>112.4441858874693</v>
      </c>
      <c r="AC225" s="21">
        <f>AC205-Baseline!AC205</f>
        <v>116.09269873203957</v>
      </c>
      <c r="AD225" s="21">
        <f>AD205-Baseline!AD205</f>
        <v>119.68833457886242</v>
      </c>
      <c r="AE225" s="21">
        <f>AE205-Baseline!AE205</f>
        <v>123.23185976123858</v>
      </c>
      <c r="AF225" s="21">
        <f>AF205-Baseline!AF205</f>
        <v>126.724029506189</v>
      </c>
      <c r="AG225" s="21">
        <f>AG205-Baseline!AG205</f>
        <v>130.1655880954155</v>
      </c>
      <c r="AH225" s="21">
        <f>AH205-Baseline!AH205</f>
        <v>133.55726902392857</v>
      </c>
      <c r="AI225" s="21">
        <f>AI205-Baseline!AI205</f>
        <v>136.89979515637623</v>
      </c>
      <c r="AJ225" s="21">
        <f>AJ205-Baseline!AJ205</f>
        <v>140.20986957880012</v>
      </c>
      <c r="AK225" s="21">
        <f>AK205-Baseline!AK205</f>
        <v>143.48780735634611</v>
      </c>
      <c r="AL225" s="21">
        <f>AL205-Baseline!AL205</f>
        <v>146.73392049527516</v>
      </c>
      <c r="AM225" s="21">
        <f>AM205-Baseline!AM205</f>
        <v>149.94851797266119</v>
      </c>
      <c r="AN225" s="21">
        <f>AN205-Baseline!AN205</f>
        <v>153.13190576580078</v>
      </c>
      <c r="AO225" s="21">
        <f>AO205-Baseline!AO205</f>
        <v>156.28438688133707</v>
      </c>
      <c r="AP225" s="21">
        <f>AP205-Baseline!AP205</f>
        <v>159.40626138410116</v>
      </c>
      <c r="AQ225" s="21">
        <f>AQ205-Baseline!AQ205</f>
        <v>162.49782642567337</v>
      </c>
      <c r="AR225" s="21">
        <f>AR205-Baseline!AR205</f>
        <v>165.55937627266721</v>
      </c>
      <c r="AS225" s="21">
        <f>AS205-Baseline!AS205</f>
        <v>168.59120233473877</v>
      </c>
      <c r="AT225" s="21">
        <f>AT205-Baseline!AT205</f>
        <v>171.59359319232419</v>
      </c>
      <c r="AU225" s="21">
        <f>AU205-Baseline!AU205</f>
        <v>174.56683462410783</v>
      </c>
      <c r="AV225" s="21">
        <f>AV205-Baseline!AV205</f>
        <v>177.51120963422366</v>
      </c>
      <c r="AW225" s="21">
        <f>AW205-Baseline!AW205</f>
        <v>180.42699847919272</v>
      </c>
      <c r="AX225" s="21">
        <f>AX205-Baseline!AX205</f>
        <v>183.31447869459899</v>
      </c>
      <c r="AY225" s="21">
        <f>AY205-Baseline!AY205</f>
        <v>186.17392512150616</v>
      </c>
      <c r="AZ225" s="21">
        <f>AZ205-Baseline!AZ205</f>
        <v>189.00560993261811</v>
      </c>
      <c r="BA225" s="21">
        <f>BA205-Baseline!BA205</f>
        <v>191.8098026581853</v>
      </c>
      <c r="BB225" s="21">
        <f>BB205-Baseline!BB205</f>
        <v>194.5867702116596</v>
      </c>
    </row>
    <row r="226" spans="1:54" outlineLevel="2">
      <c r="A226" s="501"/>
      <c r="B226" s="150" t="s">
        <v>492</v>
      </c>
      <c r="C226" s="19"/>
      <c r="D226" s="135" t="s">
        <v>382</v>
      </c>
      <c r="E226" s="21">
        <f>E206-Baseline!E206</f>
        <v>6.3632623460162403</v>
      </c>
      <c r="F226" s="21">
        <f>F206-Baseline!F206</f>
        <v>13.336002938225484</v>
      </c>
      <c r="G226" s="21">
        <f>G206-Baseline!G206</f>
        <v>19.428356499050984</v>
      </c>
      <c r="H226" s="21">
        <f>H206-Baseline!H206</f>
        <v>25.294125166358892</v>
      </c>
      <c r="I226" s="21">
        <f>I206-Baseline!I206</f>
        <v>31.9695993479903</v>
      </c>
      <c r="J226" s="21">
        <f>J206-Baseline!J206</f>
        <v>36.784410548205173</v>
      </c>
      <c r="K226" s="21">
        <f>K206-Baseline!K206</f>
        <v>41.529441875953168</v>
      </c>
      <c r="L226" s="21">
        <f>L206-Baseline!L206</f>
        <v>46.205704633733795</v>
      </c>
      <c r="M226" s="21">
        <f>M206-Baseline!M206</f>
        <v>50.814195467488616</v>
      </c>
      <c r="N226" s="21">
        <f>N206-Baseline!N206</f>
        <v>55.355896579015109</v>
      </c>
      <c r="O226" s="21">
        <f>O206-Baseline!O206</f>
        <v>59.83177593530209</v>
      </c>
      <c r="P226" s="21">
        <f>P206-Baseline!P206</f>
        <v>64.242787474831289</v>
      </c>
      <c r="Q226" s="21">
        <f>Q206-Baseline!Q206</f>
        <v>68.589871310889052</v>
      </c>
      <c r="R226" s="21">
        <f>R206-Baseline!R206</f>
        <v>72.873953931931482</v>
      </c>
      <c r="S226" s="21">
        <f>S206-Baseline!S206</f>
        <v>77.095948399045767</v>
      </c>
      <c r="T226" s="21">
        <f>T206-Baseline!T206</f>
        <v>81.256754540549693</v>
      </c>
      <c r="U226" s="21">
        <f>U206-Baseline!U206</f>
        <v>85.35725914377096</v>
      </c>
      <c r="V226" s="21">
        <f>V206-Baseline!V206</f>
        <v>89.398336144046993</v>
      </c>
      <c r="W226" s="21">
        <f>W206-Baseline!W206</f>
        <v>93.380846810985688</v>
      </c>
      <c r="X226" s="21">
        <f>X206-Baseline!X206</f>
        <v>97.305639932026722</v>
      </c>
      <c r="Y226" s="21">
        <f>Y206-Baseline!Y206</f>
        <v>101.17355199334253</v>
      </c>
      <c r="Z226" s="21">
        <f>Z206-Baseline!Z206</f>
        <v>104.98540735811753</v>
      </c>
      <c r="AA226" s="21">
        <f>AA206-Baseline!AA206</f>
        <v>108.74201844224361</v>
      </c>
      <c r="AB226" s="21">
        <f>AB206-Baseline!AB206</f>
        <v>112.4441858874693</v>
      </c>
      <c r="AC226" s="21">
        <f>AC206-Baseline!AC206</f>
        <v>116.09269873203957</v>
      </c>
      <c r="AD226" s="21">
        <f>AD206-Baseline!AD206</f>
        <v>119.68833457886242</v>
      </c>
      <c r="AE226" s="21">
        <f>AE206-Baseline!AE206</f>
        <v>123.23185976123858</v>
      </c>
      <c r="AF226" s="21">
        <f>AF206-Baseline!AF206</f>
        <v>126.724029506189</v>
      </c>
      <c r="AG226" s="21">
        <f>AG206-Baseline!AG206</f>
        <v>130.1655880954155</v>
      </c>
      <c r="AH226" s="21">
        <f>AH206-Baseline!AH206</f>
        <v>133.55726902392857</v>
      </c>
      <c r="AI226" s="21">
        <f>AI206-Baseline!AI206</f>
        <v>136.89979515637623</v>
      </c>
      <c r="AJ226" s="21">
        <f>AJ206-Baseline!AJ206</f>
        <v>140.20986957880012</v>
      </c>
      <c r="AK226" s="21">
        <f>AK206-Baseline!AK206</f>
        <v>143.48780735634611</v>
      </c>
      <c r="AL226" s="21">
        <f>AL206-Baseline!AL206</f>
        <v>146.73392049527516</v>
      </c>
      <c r="AM226" s="21">
        <f>AM206-Baseline!AM206</f>
        <v>149.94851797266119</v>
      </c>
      <c r="AN226" s="21">
        <f>AN206-Baseline!AN206</f>
        <v>153.13190576580078</v>
      </c>
      <c r="AO226" s="21">
        <f>AO206-Baseline!AO206</f>
        <v>156.28438688133707</v>
      </c>
      <c r="AP226" s="21">
        <f>AP206-Baseline!AP206</f>
        <v>159.40626138410116</v>
      </c>
      <c r="AQ226" s="21">
        <f>AQ206-Baseline!AQ206</f>
        <v>162.49782642567337</v>
      </c>
      <c r="AR226" s="21">
        <f>AR206-Baseline!AR206</f>
        <v>165.55937627266721</v>
      </c>
      <c r="AS226" s="21">
        <f>AS206-Baseline!AS206</f>
        <v>168.59120233473877</v>
      </c>
      <c r="AT226" s="21">
        <f>AT206-Baseline!AT206</f>
        <v>171.59359319232419</v>
      </c>
      <c r="AU226" s="21">
        <f>AU206-Baseline!AU206</f>
        <v>174.56683462410783</v>
      </c>
      <c r="AV226" s="21">
        <f>AV206-Baseline!AV206</f>
        <v>177.51120963422366</v>
      </c>
      <c r="AW226" s="21">
        <f>AW206-Baseline!AW206</f>
        <v>180.42699847919272</v>
      </c>
      <c r="AX226" s="21">
        <f>AX206-Baseline!AX206</f>
        <v>183.31447869459899</v>
      </c>
      <c r="AY226" s="21">
        <f>AY206-Baseline!AY206</f>
        <v>186.17392512150616</v>
      </c>
      <c r="AZ226" s="21">
        <f>AZ206-Baseline!AZ206</f>
        <v>189.00560993261811</v>
      </c>
      <c r="BA226" s="21">
        <f>BA206-Baseline!BA206</f>
        <v>191.8098026581853</v>
      </c>
      <c r="BB226" s="21">
        <f>BB206-Baseline!BB206</f>
        <v>194.5867702116596</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7</v>
      </c>
      <c r="C229" s="57"/>
      <c r="D229" s="56" t="s">
        <v>382</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2BA56EA0-9351-4AF0-BC04-6A01BD7EB539}">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FA73B977-CC9C-4BEA-8251-46A10F55E32E}">
          <x14:formula1>
            <xm:f>'Fixed Data'!$E$55:$E$58</xm:f>
          </x14:formula1>
          <xm:sqref>B158:B169 B143:B154</xm:sqref>
        </x14:dataValidation>
        <x14:dataValidation type="list" allowBlank="1" showInputMessage="1" showErrorMessage="1" xr:uid="{D400A754-56A0-47A9-890C-0FA12C5F8278}">
          <x14:formula1>
            <xm:f>'Fixed Data'!$C$64:$C$65</xm:f>
          </x14:formula1>
          <xm:sqref>B66:B70</xm:sqref>
        </x14:dataValidation>
        <x14:dataValidation type="list" allowBlank="1" showInputMessage="1" showErrorMessage="1" xr:uid="{6D1A75D6-43EC-40B5-ADF7-9FD5479C80C9}">
          <x14:formula1>
            <xm:f>'Fixed Data'!$C$55:$C$61</xm:f>
          </x14:formula1>
          <xm:sqref>C54:C63</xm:sqref>
        </x14:dataValidation>
        <x14:dataValidation type="list" allowBlank="1" showInputMessage="1" showErrorMessage="1" xr:uid="{FBCA3B56-4D7C-40EB-9F76-8DFB6388416B}">
          <x14:formula1>
            <xm:f>'Fixed Data'!$A$55:$A$78</xm:f>
          </x14:formula1>
          <xm:sqref>B54:B63</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E504F5-6BBE-44CF-93A3-C46853A8D3CE}">
  <sheetPr>
    <tabColor theme="9" tint="0.59999389629810485"/>
  </sheetPr>
  <dimension ref="A1:S32"/>
  <sheetViews>
    <sheetView workbookViewId="0">
      <selection sqref="A1:XFD1048576"/>
    </sheetView>
  </sheetViews>
  <sheetFormatPr defaultRowHeight="13.5"/>
  <cols>
    <col min="1" max="1" width="22" customWidth="1"/>
  </cols>
  <sheetData>
    <row r="1" spans="1:19">
      <c r="A1" s="4" t="s">
        <v>498</v>
      </c>
    </row>
    <row r="2" spans="1:19">
      <c r="A2" s="492" t="s">
        <v>499</v>
      </c>
      <c r="B2" s="492"/>
      <c r="C2" s="492"/>
      <c r="D2" s="492"/>
      <c r="E2" s="492"/>
      <c r="F2" s="492"/>
      <c r="G2" s="492"/>
      <c r="H2" s="492"/>
      <c r="I2" s="492"/>
      <c r="J2" s="492"/>
      <c r="K2" s="492"/>
      <c r="L2" s="492"/>
      <c r="M2" s="492"/>
      <c r="N2" s="492"/>
      <c r="O2" s="492"/>
      <c r="P2" s="492"/>
      <c r="Q2" s="492"/>
      <c r="R2" s="492"/>
      <c r="S2" s="492"/>
    </row>
    <row r="3" spans="1:19">
      <c r="A3" s="492"/>
      <c r="B3" s="492"/>
      <c r="C3" s="492"/>
      <c r="D3" s="492"/>
      <c r="E3" s="492"/>
      <c r="F3" s="492"/>
      <c r="G3" s="492"/>
      <c r="H3" s="492"/>
      <c r="I3" s="492"/>
      <c r="J3" s="492"/>
      <c r="K3" s="492"/>
      <c r="L3" s="492"/>
      <c r="M3" s="492"/>
      <c r="N3" s="492"/>
      <c r="O3" s="492"/>
      <c r="P3" s="492"/>
      <c r="Q3" s="492"/>
      <c r="R3" s="492"/>
      <c r="S3" s="492"/>
    </row>
    <row r="4" spans="1:19">
      <c r="A4" s="492"/>
      <c r="B4" s="492"/>
      <c r="C4" s="492"/>
      <c r="D4" s="492"/>
      <c r="E4" s="492"/>
      <c r="F4" s="492"/>
      <c r="G4" s="492"/>
      <c r="H4" s="492"/>
      <c r="I4" s="492"/>
      <c r="J4" s="492"/>
      <c r="K4" s="492"/>
      <c r="L4" s="492"/>
      <c r="M4" s="492"/>
      <c r="N4" s="492"/>
      <c r="O4" s="492"/>
      <c r="P4" s="492"/>
      <c r="Q4" s="492"/>
      <c r="R4" s="492"/>
      <c r="S4" s="492"/>
    </row>
    <row r="19" spans="1:19">
      <c r="A19" s="4" t="s">
        <v>519</v>
      </c>
    </row>
    <row r="20" spans="1:19">
      <c r="A20" s="492" t="s">
        <v>520</v>
      </c>
      <c r="B20" s="492"/>
      <c r="C20" s="492"/>
      <c r="D20" s="492"/>
      <c r="E20" s="492"/>
      <c r="F20" s="492"/>
      <c r="G20" s="492"/>
      <c r="H20" s="492"/>
      <c r="I20" s="492"/>
      <c r="J20" s="492"/>
      <c r="K20" s="492"/>
      <c r="L20" s="492"/>
      <c r="M20" s="492"/>
      <c r="N20" s="492"/>
      <c r="O20" s="492"/>
      <c r="P20" s="492"/>
      <c r="Q20" s="492"/>
      <c r="R20" s="492"/>
      <c r="S20" s="492"/>
    </row>
    <row r="21" spans="1:19" ht="25.5" customHeight="1">
      <c r="A21" s="492"/>
      <c r="B21" s="492"/>
      <c r="C21" s="492"/>
      <c r="D21" s="492"/>
      <c r="E21" s="492"/>
      <c r="F21" s="492"/>
      <c r="G21" s="492"/>
      <c r="H21" s="492"/>
      <c r="I21" s="492"/>
      <c r="J21" s="492"/>
      <c r="K21" s="492"/>
      <c r="L21" s="492"/>
      <c r="M21" s="492"/>
      <c r="N21" s="492"/>
      <c r="O21" s="492"/>
      <c r="P21" s="492"/>
      <c r="Q21" s="492"/>
      <c r="R21" s="492"/>
      <c r="S21" s="492"/>
    </row>
    <row r="23" spans="1:19">
      <c r="A23" s="158" t="s">
        <v>339</v>
      </c>
      <c r="B23" s="422"/>
      <c r="C23" s="422"/>
      <c r="D23" s="422"/>
      <c r="E23" s="422"/>
      <c r="F23" s="422"/>
      <c r="G23" s="422"/>
      <c r="H23" s="422"/>
      <c r="I23" s="422"/>
      <c r="J23" s="422"/>
      <c r="K23" s="422"/>
      <c r="L23" s="422"/>
      <c r="M23" s="422"/>
      <c r="N23" s="422"/>
      <c r="O23" s="422"/>
      <c r="P23" s="422"/>
      <c r="Q23" s="422"/>
      <c r="R23" s="422"/>
      <c r="S23" s="422"/>
    </row>
    <row r="24" spans="1:19">
      <c r="A24" s="158" t="s">
        <v>485</v>
      </c>
      <c r="B24" s="422"/>
      <c r="C24" s="422"/>
      <c r="D24" s="422"/>
      <c r="E24" s="422"/>
      <c r="F24" s="422"/>
      <c r="G24" s="422"/>
      <c r="H24" s="422"/>
      <c r="I24" s="422"/>
      <c r="J24" s="422"/>
      <c r="K24" s="422"/>
      <c r="L24" s="422"/>
      <c r="M24" s="422"/>
      <c r="N24" s="422"/>
      <c r="O24" s="422"/>
      <c r="P24" s="422"/>
      <c r="Q24" s="422"/>
      <c r="R24" s="422"/>
      <c r="S24" s="422"/>
    </row>
    <row r="25" spans="1:19">
      <c r="A25" s="159" t="s">
        <v>388</v>
      </c>
      <c r="B25" s="422"/>
      <c r="C25" s="422"/>
      <c r="D25" s="422"/>
      <c r="E25" s="422"/>
      <c r="F25" s="422"/>
      <c r="G25" s="422"/>
      <c r="H25" s="422"/>
      <c r="I25" s="422"/>
      <c r="J25" s="422"/>
      <c r="K25" s="422"/>
      <c r="L25" s="422"/>
      <c r="M25" s="422"/>
      <c r="N25" s="422"/>
      <c r="O25" s="422"/>
      <c r="P25" s="422"/>
      <c r="Q25" s="422"/>
      <c r="R25" s="422"/>
      <c r="S25" s="422"/>
    </row>
    <row r="26" spans="1:19">
      <c r="A26" s="159" t="s">
        <v>464</v>
      </c>
      <c r="B26" s="422"/>
      <c r="C26" s="422"/>
      <c r="D26" s="422"/>
      <c r="E26" s="422"/>
      <c r="F26" s="422"/>
      <c r="G26" s="422"/>
      <c r="H26" s="422"/>
      <c r="I26" s="422"/>
      <c r="J26" s="422"/>
      <c r="K26" s="422"/>
      <c r="L26" s="422"/>
      <c r="M26" s="422"/>
      <c r="N26" s="422"/>
      <c r="O26" s="422"/>
      <c r="P26" s="422"/>
      <c r="Q26" s="422"/>
      <c r="R26" s="422"/>
      <c r="S26" s="422"/>
    </row>
    <row r="27" spans="1:19">
      <c r="A27" s="159" t="s">
        <v>465</v>
      </c>
      <c r="B27" s="422"/>
      <c r="C27" s="422"/>
      <c r="D27" s="422"/>
      <c r="E27" s="422"/>
      <c r="F27" s="422"/>
      <c r="G27" s="422"/>
      <c r="H27" s="422"/>
      <c r="I27" s="422"/>
      <c r="J27" s="422"/>
      <c r="K27" s="422"/>
      <c r="L27" s="422"/>
      <c r="M27" s="422"/>
      <c r="N27" s="422"/>
      <c r="O27" s="422"/>
      <c r="P27" s="422"/>
      <c r="Q27" s="422"/>
      <c r="R27" s="422"/>
      <c r="S27" s="422"/>
    </row>
    <row r="31" spans="1:19">
      <c r="A31" s="4" t="s">
        <v>523</v>
      </c>
    </row>
    <row r="32" spans="1:19">
      <c r="A32" t="s">
        <v>524</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3">
    <tabColor rgb="FF92D050"/>
    <pageSetUpPr autoPageBreaks="0"/>
  </sheetPr>
  <dimension ref="A1:BB358"/>
  <sheetViews>
    <sheetView topLeftCell="A138" zoomScale="85" zoomScaleNormal="85" workbookViewId="0">
      <selection activeCell="C158" sqref="C158:C162"/>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24" t="s">
        <v>331</v>
      </c>
      <c r="J2" s="425"/>
      <c r="K2" s="425"/>
      <c r="L2" s="425"/>
      <c r="M2" s="425"/>
      <c r="N2" s="425"/>
      <c r="O2" s="425"/>
      <c r="P2" s="425"/>
      <c r="Q2" s="425"/>
      <c r="R2" s="425"/>
      <c r="S2" s="425"/>
      <c r="T2" s="425"/>
      <c r="U2" s="426"/>
    </row>
    <row r="3" spans="1:21" ht="13.5" customHeight="1" outlineLevel="1" thickBot="1">
      <c r="A3" s="3"/>
      <c r="B3" s="7"/>
      <c r="F3" s="24"/>
      <c r="G3" s="10"/>
      <c r="I3" s="427" t="s">
        <v>332</v>
      </c>
      <c r="J3" s="428"/>
      <c r="K3" s="428"/>
      <c r="L3" s="428"/>
      <c r="M3" s="428"/>
      <c r="N3" s="429"/>
      <c r="O3" s="1"/>
      <c r="P3" s="433" t="s">
        <v>333</v>
      </c>
      <c r="Q3" s="434"/>
      <c r="R3" s="434"/>
      <c r="S3" s="434"/>
      <c r="T3" s="434"/>
      <c r="U3" s="435"/>
    </row>
    <row r="4" spans="1:21" ht="56.25" customHeight="1" outlineLevel="1">
      <c r="A4" s="31" t="s">
        <v>157</v>
      </c>
      <c r="B4" s="86"/>
      <c r="E4" s="53" t="s">
        <v>334</v>
      </c>
      <c r="F4" s="91"/>
      <c r="G4" s="28"/>
      <c r="H4" s="10"/>
      <c r="I4" s="430"/>
      <c r="J4" s="431"/>
      <c r="K4" s="431"/>
      <c r="L4" s="431"/>
      <c r="M4" s="431"/>
      <c r="N4" s="432"/>
      <c r="P4" s="436"/>
      <c r="Q4" s="437"/>
      <c r="R4" s="437"/>
      <c r="S4" s="437"/>
      <c r="T4" s="437"/>
      <c r="U4" s="438"/>
    </row>
    <row r="5" spans="1:21" outlineLevel="1">
      <c r="A5" s="13" t="s">
        <v>335</v>
      </c>
      <c r="B5" s="88"/>
      <c r="E5" s="14"/>
      <c r="H5" s="10"/>
      <c r="I5" s="503"/>
      <c r="J5" s="451"/>
      <c r="K5" s="451"/>
      <c r="L5" s="451"/>
      <c r="M5" s="451"/>
      <c r="N5" s="452"/>
      <c r="P5" s="503"/>
      <c r="Q5" s="451"/>
      <c r="R5" s="451"/>
      <c r="S5" s="451"/>
      <c r="T5" s="451"/>
      <c r="U5" s="452"/>
    </row>
    <row r="6" spans="1:21" outlineLevel="1">
      <c r="A6" s="13" t="s">
        <v>338</v>
      </c>
      <c r="B6" s="88"/>
      <c r="E6" s="53" t="s">
        <v>340</v>
      </c>
      <c r="F6" s="90"/>
      <c r="H6" s="10"/>
      <c r="I6" s="453"/>
      <c r="J6" s="454"/>
      <c r="K6" s="454"/>
      <c r="L6" s="454"/>
      <c r="M6" s="454"/>
      <c r="N6" s="455"/>
      <c r="P6" s="453"/>
      <c r="Q6" s="454"/>
      <c r="R6" s="454"/>
      <c r="S6" s="454"/>
      <c r="T6" s="454"/>
      <c r="U6" s="455"/>
    </row>
    <row r="7" spans="1:21" outlineLevel="1">
      <c r="A7" s="13" t="s">
        <v>342</v>
      </c>
      <c r="B7" s="88"/>
      <c r="E7" s="14"/>
      <c r="H7" s="10"/>
      <c r="I7" s="453"/>
      <c r="J7" s="454"/>
      <c r="K7" s="454"/>
      <c r="L7" s="454"/>
      <c r="M7" s="454"/>
      <c r="N7" s="455"/>
      <c r="P7" s="453"/>
      <c r="Q7" s="454"/>
      <c r="R7" s="454"/>
      <c r="S7" s="454"/>
      <c r="T7" s="454"/>
      <c r="U7" s="455"/>
    </row>
    <row r="8" spans="1:21" ht="41" outlineLevel="1" thickBot="1">
      <c r="A8" s="34" t="s">
        <v>343</v>
      </c>
      <c r="B8" s="89"/>
      <c r="E8" s="14"/>
      <c r="H8" s="10"/>
      <c r="I8" s="453"/>
      <c r="J8" s="454"/>
      <c r="K8" s="454"/>
      <c r="L8" s="454"/>
      <c r="M8" s="454"/>
      <c r="N8" s="455"/>
      <c r="P8" s="453"/>
      <c r="Q8" s="454"/>
      <c r="R8" s="454"/>
      <c r="S8" s="454"/>
      <c r="T8" s="454"/>
      <c r="U8" s="455"/>
    </row>
    <row r="9" spans="1:21" outlineLevel="1">
      <c r="E9" s="14"/>
      <c r="H9" s="10"/>
      <c r="I9" s="453"/>
      <c r="J9" s="454"/>
      <c r="K9" s="454"/>
      <c r="L9" s="454"/>
      <c r="M9" s="454"/>
      <c r="N9" s="455"/>
      <c r="P9" s="453"/>
      <c r="Q9" s="454"/>
      <c r="R9" s="454"/>
      <c r="S9" s="454"/>
      <c r="T9" s="454"/>
      <c r="U9" s="455"/>
    </row>
    <row r="10" spans="1:21" ht="14" outlineLevel="1" thickBot="1">
      <c r="A10" s="32" t="s">
        <v>345</v>
      </c>
      <c r="B10" s="35"/>
      <c r="E10" s="14"/>
      <c r="H10" s="10"/>
      <c r="I10" s="453"/>
      <c r="J10" s="454"/>
      <c r="K10" s="454"/>
      <c r="L10" s="454"/>
      <c r="M10" s="454"/>
      <c r="N10" s="455"/>
      <c r="P10" s="453"/>
      <c r="Q10" s="454"/>
      <c r="R10" s="454"/>
      <c r="S10" s="454"/>
      <c r="T10" s="454"/>
      <c r="U10" s="455"/>
    </row>
    <row r="11" spans="1:21" outlineLevel="1">
      <c r="A11" s="16"/>
      <c r="H11" s="10"/>
      <c r="I11" s="453"/>
      <c r="J11" s="454"/>
      <c r="K11" s="454"/>
      <c r="L11" s="454"/>
      <c r="M11" s="454"/>
      <c r="N11" s="455"/>
      <c r="P11" s="453"/>
      <c r="Q11" s="454"/>
      <c r="R11" s="454"/>
      <c r="S11" s="454"/>
      <c r="T11" s="454"/>
      <c r="U11" s="455"/>
    </row>
    <row r="12" spans="1:21" ht="40.5" outlineLevel="1">
      <c r="A12" s="26" t="s">
        <v>346</v>
      </c>
      <c r="B12" s="26" t="s">
        <v>347</v>
      </c>
      <c r="C12" s="26" t="s">
        <v>348</v>
      </c>
      <c r="D12" s="26" t="s">
        <v>349</v>
      </c>
      <c r="E12" s="26" t="s">
        <v>350</v>
      </c>
      <c r="F12" s="26" t="s">
        <v>351</v>
      </c>
      <c r="G12" s="26" t="s">
        <v>352</v>
      </c>
      <c r="I12" s="453"/>
      <c r="J12" s="454"/>
      <c r="K12" s="454"/>
      <c r="L12" s="454"/>
      <c r="M12" s="454"/>
      <c r="N12" s="455"/>
      <c r="P12" s="453"/>
      <c r="Q12" s="454"/>
      <c r="R12" s="454"/>
      <c r="S12" s="454"/>
      <c r="T12" s="454"/>
      <c r="U12" s="455"/>
    </row>
    <row r="13" spans="1:21" outlineLevel="1">
      <c r="A13" s="58">
        <v>2035</v>
      </c>
      <c r="B13" s="21">
        <f t="shared" ref="B13:B18" si="0">INDEX($E$204:$AW$204,1,MATCH($A13,$E$53:$BB$53,0))</f>
        <v>0</v>
      </c>
      <c r="C13" s="21">
        <f>B13-Baseline!B13</f>
        <v>50.814195467488616</v>
      </c>
      <c r="D13" s="21">
        <f t="shared" ref="D13:D18" si="1">INDEX($E$205:$AW$205,1,MATCH($A13,$E$53:$BB$53,0))</f>
        <v>0</v>
      </c>
      <c r="E13" s="21">
        <f>D13-Baseline!D13</f>
        <v>50.814195467488616</v>
      </c>
      <c r="F13" s="21">
        <f t="shared" ref="F13:F18" si="2">INDEX($E$206:$AW$206,1,MATCH($A13,$E$53:$BB$53,0))</f>
        <v>0</v>
      </c>
      <c r="G13" s="21">
        <f>F13-Baseline!F13</f>
        <v>50.814195467488616</v>
      </c>
      <c r="I13" s="453"/>
      <c r="J13" s="454"/>
      <c r="K13" s="454"/>
      <c r="L13" s="454"/>
      <c r="M13" s="454"/>
      <c r="N13" s="455"/>
      <c r="P13" s="453"/>
      <c r="Q13" s="454"/>
      <c r="R13" s="454"/>
      <c r="S13" s="454"/>
      <c r="T13" s="454"/>
      <c r="U13" s="455"/>
    </row>
    <row r="14" spans="1:21" outlineLevel="1">
      <c r="A14" s="58">
        <v>2040</v>
      </c>
      <c r="B14" s="21">
        <f t="shared" si="0"/>
        <v>0</v>
      </c>
      <c r="C14" s="21">
        <f>B14-Baseline!B14</f>
        <v>72.873953931931482</v>
      </c>
      <c r="D14" s="21">
        <f t="shared" si="1"/>
        <v>0</v>
      </c>
      <c r="E14" s="21">
        <f>D14-Baseline!D14</f>
        <v>72.873953931931482</v>
      </c>
      <c r="F14" s="21">
        <f t="shared" si="2"/>
        <v>0</v>
      </c>
      <c r="G14" s="21">
        <f>F14-Baseline!F14</f>
        <v>72.873953931931482</v>
      </c>
      <c r="I14" s="453"/>
      <c r="J14" s="454"/>
      <c r="K14" s="454"/>
      <c r="L14" s="454"/>
      <c r="M14" s="454"/>
      <c r="N14" s="455"/>
      <c r="P14" s="453"/>
      <c r="Q14" s="454"/>
      <c r="R14" s="454"/>
      <c r="S14" s="454"/>
      <c r="T14" s="454"/>
      <c r="U14" s="455"/>
    </row>
    <row r="15" spans="1:21" outlineLevel="1">
      <c r="A15" s="58">
        <v>2045</v>
      </c>
      <c r="B15" s="21">
        <f t="shared" si="0"/>
        <v>0</v>
      </c>
      <c r="C15" s="21">
        <f>B15-Baseline!B15</f>
        <v>93.380846810985688</v>
      </c>
      <c r="D15" s="21">
        <f t="shared" si="1"/>
        <v>0</v>
      </c>
      <c r="E15" s="21">
        <f>D15-Baseline!D15</f>
        <v>93.380846810985688</v>
      </c>
      <c r="F15" s="21">
        <f t="shared" si="2"/>
        <v>0</v>
      </c>
      <c r="G15" s="21">
        <f>F15-Baseline!F15</f>
        <v>93.380846810985688</v>
      </c>
      <c r="I15" s="453"/>
      <c r="J15" s="454"/>
      <c r="K15" s="454"/>
      <c r="L15" s="454"/>
      <c r="M15" s="454"/>
      <c r="N15" s="455"/>
      <c r="P15" s="453"/>
      <c r="Q15" s="454"/>
      <c r="R15" s="454"/>
      <c r="S15" s="454"/>
      <c r="T15" s="454"/>
      <c r="U15" s="455"/>
    </row>
    <row r="16" spans="1:21" outlineLevel="1">
      <c r="A16" s="58">
        <v>2050</v>
      </c>
      <c r="B16" s="21">
        <f t="shared" si="0"/>
        <v>0</v>
      </c>
      <c r="C16" s="21">
        <f>B16-Baseline!B16</f>
        <v>112.4441858874693</v>
      </c>
      <c r="D16" s="21">
        <f t="shared" si="1"/>
        <v>0</v>
      </c>
      <c r="E16" s="21">
        <f>D16-Baseline!D16</f>
        <v>112.4441858874693</v>
      </c>
      <c r="F16" s="21">
        <f t="shared" si="2"/>
        <v>0</v>
      </c>
      <c r="G16" s="21">
        <f>F16-Baseline!F16</f>
        <v>112.4441858874693</v>
      </c>
      <c r="I16" s="453"/>
      <c r="J16" s="454"/>
      <c r="K16" s="454"/>
      <c r="L16" s="454"/>
      <c r="M16" s="454"/>
      <c r="N16" s="455"/>
      <c r="P16" s="453"/>
      <c r="Q16" s="454"/>
      <c r="R16" s="454"/>
      <c r="S16" s="454"/>
      <c r="T16" s="454"/>
      <c r="U16" s="455"/>
    </row>
    <row r="17" spans="1:21" outlineLevel="1">
      <c r="A17" s="58">
        <v>2060</v>
      </c>
      <c r="B17" s="21">
        <f t="shared" si="0"/>
        <v>0</v>
      </c>
      <c r="C17" s="21">
        <f>B17-Baseline!B17</f>
        <v>146.73392049527516</v>
      </c>
      <c r="D17" s="21">
        <f t="shared" si="1"/>
        <v>0</v>
      </c>
      <c r="E17" s="21">
        <f>D17-Baseline!D17</f>
        <v>146.73392049527516</v>
      </c>
      <c r="F17" s="21">
        <f t="shared" si="2"/>
        <v>0</v>
      </c>
      <c r="G17" s="21">
        <f>F17-Baseline!F17</f>
        <v>146.73392049527516</v>
      </c>
      <c r="I17" s="453"/>
      <c r="J17" s="454"/>
      <c r="K17" s="454"/>
      <c r="L17" s="454"/>
      <c r="M17" s="454"/>
      <c r="N17" s="455"/>
      <c r="P17" s="453"/>
      <c r="Q17" s="454"/>
      <c r="R17" s="454"/>
      <c r="S17" s="454"/>
      <c r="T17" s="454"/>
      <c r="U17" s="455"/>
    </row>
    <row r="18" spans="1:21" outlineLevel="1">
      <c r="A18" s="58">
        <v>2070</v>
      </c>
      <c r="B18" s="21">
        <f t="shared" si="0"/>
        <v>0</v>
      </c>
      <c r="C18" s="21">
        <f>B18-Baseline!B18</f>
        <v>177.51120963422366</v>
      </c>
      <c r="D18" s="21">
        <f t="shared" si="1"/>
        <v>0</v>
      </c>
      <c r="E18" s="21">
        <f>D18-Baseline!D18</f>
        <v>177.51120963422366</v>
      </c>
      <c r="F18" s="21">
        <f t="shared" si="2"/>
        <v>0</v>
      </c>
      <c r="G18" s="21">
        <f>F18-Baseline!F18</f>
        <v>177.51120963422366</v>
      </c>
      <c r="I18" s="456"/>
      <c r="J18" s="457"/>
      <c r="K18" s="457"/>
      <c r="L18" s="457"/>
      <c r="M18" s="457"/>
      <c r="N18" s="458"/>
      <c r="P18" s="456"/>
      <c r="Q18" s="457"/>
      <c r="R18" s="457"/>
      <c r="S18" s="457"/>
      <c r="T18" s="457"/>
      <c r="U18" s="458"/>
    </row>
    <row r="19" spans="1:21" ht="14" outlineLevel="1" thickBot="1">
      <c r="A19" s="464"/>
      <c r="B19" s="464"/>
      <c r="I19" s="250"/>
      <c r="J19" s="251"/>
      <c r="K19" s="251"/>
      <c r="L19" s="251"/>
      <c r="M19" s="251"/>
      <c r="N19" s="251"/>
      <c r="P19" s="249"/>
      <c r="Q19" s="249"/>
      <c r="R19" s="249"/>
      <c r="S19" s="249"/>
      <c r="T19" s="249"/>
      <c r="U19" s="232"/>
    </row>
    <row r="20" spans="1:21" ht="26.25" customHeight="1" outlineLevel="1">
      <c r="A20" s="54" t="s">
        <v>353</v>
      </c>
      <c r="B20" s="55">
        <f>Baseline!B20</f>
        <v>0.33700000000000002</v>
      </c>
      <c r="E20" s="154"/>
      <c r="I20" s="448" t="s">
        <v>354</v>
      </c>
      <c r="J20" s="449"/>
      <c r="K20" s="449"/>
      <c r="L20" s="449"/>
      <c r="M20" s="449"/>
      <c r="N20" s="450"/>
      <c r="P20" s="448" t="s">
        <v>355</v>
      </c>
      <c r="Q20" s="449"/>
      <c r="R20" s="449"/>
      <c r="S20" s="449"/>
      <c r="T20" s="449"/>
      <c r="U20" s="450"/>
    </row>
    <row r="21" spans="1:21" ht="12.75" customHeight="1" outlineLevel="1">
      <c r="A21" s="154"/>
      <c r="B21" s="155"/>
      <c r="I21" s="503"/>
      <c r="J21" s="451"/>
      <c r="K21" s="451"/>
      <c r="L21" s="451"/>
      <c r="M21" s="451"/>
      <c r="N21" s="452"/>
      <c r="P21" s="503"/>
      <c r="Q21" s="451"/>
      <c r="R21" s="451"/>
      <c r="S21" s="451"/>
      <c r="T21" s="451"/>
      <c r="U21" s="452"/>
    </row>
    <row r="22" spans="1:21" ht="12.75" customHeight="1" outlineLevel="1">
      <c r="A22" s="154"/>
      <c r="B22" s="155"/>
      <c r="I22" s="453"/>
      <c r="J22" s="454"/>
      <c r="K22" s="454"/>
      <c r="L22" s="454"/>
      <c r="M22" s="454"/>
      <c r="N22" s="455"/>
      <c r="P22" s="453"/>
      <c r="Q22" s="454"/>
      <c r="R22" s="454"/>
      <c r="S22" s="454"/>
      <c r="T22" s="454"/>
      <c r="U22" s="455"/>
    </row>
    <row r="23" spans="1:21" outlineLevel="1">
      <c r="A23" s="154"/>
      <c r="B23" s="479" t="s">
        <v>357</v>
      </c>
      <c r="C23" s="480"/>
      <c r="D23" s="480"/>
      <c r="E23" s="480"/>
      <c r="F23" s="480"/>
      <c r="G23" s="481"/>
      <c r="I23" s="453"/>
      <c r="J23" s="454"/>
      <c r="K23" s="454"/>
      <c r="L23" s="454"/>
      <c r="M23" s="454"/>
      <c r="N23" s="455"/>
      <c r="P23" s="453"/>
      <c r="Q23" s="454"/>
      <c r="R23" s="454"/>
      <c r="S23" s="454"/>
      <c r="T23" s="454"/>
      <c r="U23" s="455"/>
    </row>
    <row r="24" spans="1:21" outlineLevel="1">
      <c r="B24" s="17">
        <v>2027</v>
      </c>
      <c r="C24" s="17">
        <v>2028</v>
      </c>
      <c r="D24" s="17">
        <v>2029</v>
      </c>
      <c r="E24" s="17">
        <v>2030</v>
      </c>
      <c r="F24" s="17">
        <v>2031</v>
      </c>
      <c r="G24" s="17" t="s">
        <v>358</v>
      </c>
      <c r="I24" s="453"/>
      <c r="J24" s="454"/>
      <c r="K24" s="454"/>
      <c r="L24" s="454"/>
      <c r="M24" s="454"/>
      <c r="N24" s="455"/>
      <c r="P24" s="453"/>
      <c r="Q24" s="454"/>
      <c r="R24" s="454"/>
      <c r="S24" s="454"/>
      <c r="T24" s="454"/>
      <c r="U24" s="455"/>
    </row>
    <row r="25" spans="1:21" ht="14" outlineLevel="1" thickBot="1">
      <c r="B25" s="30" t="s">
        <v>359</v>
      </c>
      <c r="C25" s="30" t="s">
        <v>359</v>
      </c>
      <c r="D25" s="30" t="s">
        <v>359</v>
      </c>
      <c r="E25" s="30" t="s">
        <v>359</v>
      </c>
      <c r="F25" s="30" t="s">
        <v>359</v>
      </c>
      <c r="G25" s="30" t="s">
        <v>359</v>
      </c>
      <c r="I25" s="453"/>
      <c r="J25" s="454"/>
      <c r="K25" s="454"/>
      <c r="L25" s="454"/>
      <c r="M25" s="454"/>
      <c r="N25" s="455"/>
      <c r="P25" s="453"/>
      <c r="Q25" s="454"/>
      <c r="R25" s="454"/>
      <c r="S25" s="454"/>
      <c r="T25" s="454"/>
      <c r="U25" s="455"/>
    </row>
    <row r="26" spans="1:21" outlineLevel="1">
      <c r="A26" s="54" t="s">
        <v>360</v>
      </c>
      <c r="B26" s="21">
        <f>E64</f>
        <v>0</v>
      </c>
      <c r="C26" s="21">
        <f>F64</f>
        <v>0</v>
      </c>
      <c r="D26" s="21">
        <f>G64</f>
        <v>0</v>
      </c>
      <c r="E26" s="21">
        <f>H64</f>
        <v>0</v>
      </c>
      <c r="F26" s="21">
        <f>I64</f>
        <v>0</v>
      </c>
      <c r="G26" s="21">
        <f>SUM(J64:BB64)</f>
        <v>0</v>
      </c>
      <c r="I26" s="453"/>
      <c r="J26" s="454"/>
      <c r="K26" s="454"/>
      <c r="L26" s="454"/>
      <c r="M26" s="454"/>
      <c r="N26" s="455"/>
      <c r="P26" s="453"/>
      <c r="Q26" s="454"/>
      <c r="R26" s="454"/>
      <c r="S26" s="454"/>
      <c r="T26" s="454"/>
      <c r="U26" s="455"/>
    </row>
    <row r="27" spans="1:21" outlineLevel="1">
      <c r="A27" s="54" t="s">
        <v>361</v>
      </c>
      <c r="B27" s="21">
        <f>E71+E77</f>
        <v>0</v>
      </c>
      <c r="C27" s="21">
        <f>F71+F77</f>
        <v>0</v>
      </c>
      <c r="D27" s="21">
        <f>G71+G77</f>
        <v>0</v>
      </c>
      <c r="E27" s="21">
        <f>H71+H77</f>
        <v>0</v>
      </c>
      <c r="F27" s="21">
        <f>I71+I77</f>
        <v>0</v>
      </c>
      <c r="G27" s="21">
        <f>SUM(J71:BB71)+SUM(J77:BB77)</f>
        <v>0</v>
      </c>
      <c r="I27" s="453"/>
      <c r="J27" s="454"/>
      <c r="K27" s="454"/>
      <c r="L27" s="454"/>
      <c r="M27" s="454"/>
      <c r="N27" s="455"/>
      <c r="P27" s="453"/>
      <c r="Q27" s="454"/>
      <c r="R27" s="454"/>
      <c r="S27" s="454"/>
      <c r="T27" s="454"/>
      <c r="U27" s="455"/>
    </row>
    <row r="28" spans="1:21" outlineLevel="1">
      <c r="A28" s="154"/>
      <c r="B28" s="248"/>
      <c r="C28" s="248"/>
      <c r="D28" s="248"/>
      <c r="E28" s="248"/>
      <c r="F28" s="248"/>
      <c r="G28" s="248"/>
      <c r="I28" s="453"/>
      <c r="J28" s="454"/>
      <c r="K28" s="454"/>
      <c r="L28" s="454"/>
      <c r="M28" s="454"/>
      <c r="N28" s="455"/>
      <c r="P28" s="453"/>
      <c r="Q28" s="454"/>
      <c r="R28" s="454"/>
      <c r="S28" s="454"/>
      <c r="T28" s="454"/>
      <c r="U28" s="455"/>
    </row>
    <row r="29" spans="1:21" ht="14" outlineLevel="1" thickBot="1">
      <c r="A29" s="154"/>
      <c r="B29" s="248"/>
      <c r="C29" s="248"/>
      <c r="D29" s="248"/>
      <c r="E29" s="248"/>
      <c r="F29" s="248"/>
      <c r="G29" s="248"/>
      <c r="I29" s="453"/>
      <c r="J29" s="454"/>
      <c r="K29" s="454"/>
      <c r="L29" s="454"/>
      <c r="M29" s="454"/>
      <c r="N29" s="455"/>
      <c r="P29" s="453"/>
      <c r="Q29" s="454"/>
      <c r="R29" s="454"/>
      <c r="S29" s="454"/>
      <c r="T29" s="454"/>
      <c r="U29" s="455"/>
    </row>
    <row r="30" spans="1:21" ht="14" outlineLevel="1" thickBot="1">
      <c r="A30" s="308"/>
      <c r="B30" s="309" t="s">
        <v>362</v>
      </c>
      <c r="C30" s="310" t="s">
        <v>363</v>
      </c>
      <c r="D30" s="483" t="s">
        <v>322</v>
      </c>
      <c r="E30" s="484"/>
      <c r="F30" s="484"/>
      <c r="G30" s="485"/>
      <c r="I30" s="453"/>
      <c r="J30" s="454"/>
      <c r="K30" s="454"/>
      <c r="L30" s="454"/>
      <c r="M30" s="454"/>
      <c r="N30" s="455"/>
      <c r="P30" s="453"/>
      <c r="Q30" s="454"/>
      <c r="R30" s="454"/>
      <c r="S30" s="454"/>
      <c r="T30" s="454"/>
      <c r="U30" s="455"/>
    </row>
    <row r="31" spans="1:21" outlineLevel="1">
      <c r="A31" s="465" t="s">
        <v>364</v>
      </c>
      <c r="B31" s="311"/>
      <c r="C31" s="307"/>
      <c r="D31" s="504"/>
      <c r="E31" s="504"/>
      <c r="F31" s="504"/>
      <c r="G31" s="505"/>
      <c r="I31" s="453"/>
      <c r="J31" s="454"/>
      <c r="K31" s="454"/>
      <c r="L31" s="454"/>
      <c r="M31" s="454"/>
      <c r="N31" s="455"/>
      <c r="P31" s="453"/>
      <c r="Q31" s="454"/>
      <c r="R31" s="454"/>
      <c r="S31" s="454"/>
      <c r="T31" s="454"/>
      <c r="U31" s="455"/>
    </row>
    <row r="32" spans="1:21" outlineLevel="1">
      <c r="A32" s="465"/>
      <c r="B32" s="312"/>
      <c r="C32" s="252"/>
      <c r="D32" s="488"/>
      <c r="E32" s="488"/>
      <c r="F32" s="488"/>
      <c r="G32" s="489"/>
      <c r="I32" s="453"/>
      <c r="J32" s="454"/>
      <c r="K32" s="454"/>
      <c r="L32" s="454"/>
      <c r="M32" s="454"/>
      <c r="N32" s="455"/>
      <c r="P32" s="453"/>
      <c r="Q32" s="454"/>
      <c r="R32" s="454"/>
      <c r="S32" s="454"/>
      <c r="T32" s="454"/>
      <c r="U32" s="455"/>
    </row>
    <row r="33" spans="1:21" outlineLevel="1">
      <c r="A33" s="465"/>
      <c r="B33" s="312"/>
      <c r="C33" s="252"/>
      <c r="D33" s="488"/>
      <c r="E33" s="488"/>
      <c r="F33" s="488"/>
      <c r="G33" s="489"/>
      <c r="I33" s="453"/>
      <c r="J33" s="454"/>
      <c r="K33" s="454"/>
      <c r="L33" s="454"/>
      <c r="M33" s="454"/>
      <c r="N33" s="455"/>
      <c r="P33" s="453"/>
      <c r="Q33" s="454"/>
      <c r="R33" s="454"/>
      <c r="S33" s="454"/>
      <c r="T33" s="454"/>
      <c r="U33" s="455"/>
    </row>
    <row r="34" spans="1:21" outlineLevel="1">
      <c r="A34" s="465"/>
      <c r="B34" s="312"/>
      <c r="C34" s="252"/>
      <c r="D34" s="488"/>
      <c r="E34" s="488"/>
      <c r="F34" s="488"/>
      <c r="G34" s="489"/>
      <c r="I34" s="453"/>
      <c r="J34" s="454"/>
      <c r="K34" s="454"/>
      <c r="L34" s="454"/>
      <c r="M34" s="454"/>
      <c r="N34" s="455"/>
      <c r="P34" s="453"/>
      <c r="Q34" s="454"/>
      <c r="R34" s="454"/>
      <c r="S34" s="454"/>
      <c r="T34" s="454"/>
      <c r="U34" s="455"/>
    </row>
    <row r="35" spans="1:21" outlineLevel="1">
      <c r="A35" s="465"/>
      <c r="B35" s="312"/>
      <c r="C35" s="252"/>
      <c r="D35" s="488"/>
      <c r="E35" s="488"/>
      <c r="F35" s="488"/>
      <c r="G35" s="489"/>
      <c r="I35" s="453"/>
      <c r="J35" s="454"/>
      <c r="K35" s="454"/>
      <c r="L35" s="454"/>
      <c r="M35" s="454"/>
      <c r="N35" s="455"/>
      <c r="P35" s="453"/>
      <c r="Q35" s="454"/>
      <c r="R35" s="454"/>
      <c r="S35" s="454"/>
      <c r="T35" s="454"/>
      <c r="U35" s="455"/>
    </row>
    <row r="36" spans="1:21" outlineLevel="1">
      <c r="A36" s="465"/>
      <c r="B36" s="312"/>
      <c r="C36" s="252"/>
      <c r="D36" s="488"/>
      <c r="E36" s="488"/>
      <c r="F36" s="488"/>
      <c r="G36" s="489"/>
      <c r="I36" s="453"/>
      <c r="J36" s="454"/>
      <c r="K36" s="454"/>
      <c r="L36" s="454"/>
      <c r="M36" s="454"/>
      <c r="N36" s="455"/>
      <c r="P36" s="453"/>
      <c r="Q36" s="454"/>
      <c r="R36" s="454"/>
      <c r="S36" s="454"/>
      <c r="T36" s="454"/>
      <c r="U36" s="455"/>
    </row>
    <row r="37" spans="1:21" outlineLevel="1">
      <c r="A37" s="465"/>
      <c r="B37" s="312"/>
      <c r="C37" s="252"/>
      <c r="D37" s="488"/>
      <c r="E37" s="488"/>
      <c r="F37" s="488"/>
      <c r="G37" s="489"/>
      <c r="I37" s="453"/>
      <c r="J37" s="454"/>
      <c r="K37" s="454"/>
      <c r="L37" s="454"/>
      <c r="M37" s="454"/>
      <c r="N37" s="455"/>
      <c r="P37" s="453"/>
      <c r="Q37" s="454"/>
      <c r="R37" s="454"/>
      <c r="S37" s="454"/>
      <c r="T37" s="454"/>
      <c r="U37" s="455"/>
    </row>
    <row r="38" spans="1:21" outlineLevel="1">
      <c r="A38" s="465"/>
      <c r="B38" s="312"/>
      <c r="C38" s="252"/>
      <c r="D38" s="488"/>
      <c r="E38" s="488"/>
      <c r="F38" s="488"/>
      <c r="G38" s="489"/>
      <c r="I38" s="453"/>
      <c r="J38" s="454"/>
      <c r="K38" s="454"/>
      <c r="L38" s="454"/>
      <c r="M38" s="454"/>
      <c r="N38" s="455"/>
      <c r="P38" s="453"/>
      <c r="Q38" s="454"/>
      <c r="R38" s="454"/>
      <c r="S38" s="454"/>
      <c r="T38" s="454"/>
      <c r="U38" s="455"/>
    </row>
    <row r="39" spans="1:21" outlineLevel="1">
      <c r="A39" s="465"/>
      <c r="B39" s="312"/>
      <c r="C39" s="252"/>
      <c r="D39" s="488"/>
      <c r="E39" s="488"/>
      <c r="F39" s="488"/>
      <c r="G39" s="489"/>
      <c r="I39" s="453"/>
      <c r="J39" s="454"/>
      <c r="K39" s="454"/>
      <c r="L39" s="454"/>
      <c r="M39" s="454"/>
      <c r="N39" s="455"/>
      <c r="P39" s="453"/>
      <c r="Q39" s="454"/>
      <c r="R39" s="454"/>
      <c r="S39" s="454"/>
      <c r="T39" s="454"/>
      <c r="U39" s="455"/>
    </row>
    <row r="40" spans="1:21" ht="14" outlineLevel="1" thickBot="1">
      <c r="A40" s="466"/>
      <c r="B40" s="313"/>
      <c r="C40" s="314"/>
      <c r="D40" s="486"/>
      <c r="E40" s="486"/>
      <c r="F40" s="486"/>
      <c r="G40" s="487"/>
      <c r="I40" s="453"/>
      <c r="J40" s="454"/>
      <c r="K40" s="454"/>
      <c r="L40" s="454"/>
      <c r="M40" s="454"/>
      <c r="N40" s="455"/>
      <c r="P40" s="453"/>
      <c r="Q40" s="454"/>
      <c r="R40" s="454"/>
      <c r="S40" s="454"/>
      <c r="T40" s="454"/>
      <c r="U40" s="455"/>
    </row>
    <row r="41" spans="1:21" outlineLevel="1">
      <c r="A41" s="154"/>
      <c r="B41" s="248"/>
      <c r="C41" s="248"/>
      <c r="D41" s="248"/>
      <c r="E41" s="248"/>
      <c r="F41" s="248"/>
      <c r="G41" s="248"/>
      <c r="I41" s="453"/>
      <c r="J41" s="454"/>
      <c r="K41" s="454"/>
      <c r="L41" s="454"/>
      <c r="M41" s="454"/>
      <c r="N41" s="455"/>
      <c r="P41" s="453"/>
      <c r="Q41" s="454"/>
      <c r="R41" s="454"/>
      <c r="S41" s="454"/>
      <c r="T41" s="454"/>
      <c r="U41" s="455"/>
    </row>
    <row r="42" spans="1:21" outlineLevel="1">
      <c r="A42" s="154"/>
      <c r="B42" s="248"/>
      <c r="C42" s="248"/>
      <c r="D42" s="248"/>
      <c r="E42" s="248"/>
      <c r="F42" s="248"/>
      <c r="G42" s="248"/>
      <c r="I42" s="453"/>
      <c r="J42" s="454"/>
      <c r="K42" s="454"/>
      <c r="L42" s="454"/>
      <c r="M42" s="454"/>
      <c r="N42" s="455"/>
      <c r="P42" s="453"/>
      <c r="Q42" s="454"/>
      <c r="R42" s="454"/>
      <c r="S42" s="454"/>
      <c r="T42" s="454"/>
      <c r="U42" s="455"/>
    </row>
    <row r="43" spans="1:21" outlineLevel="1">
      <c r="A43" s="154"/>
      <c r="B43" s="248"/>
      <c r="C43" s="248"/>
      <c r="D43" s="248"/>
      <c r="E43" s="248"/>
      <c r="F43" s="248"/>
      <c r="G43" s="248"/>
      <c r="I43" s="453"/>
      <c r="J43" s="454"/>
      <c r="K43" s="454"/>
      <c r="L43" s="454"/>
      <c r="M43" s="454"/>
      <c r="N43" s="455"/>
      <c r="P43" s="453"/>
      <c r="Q43" s="454"/>
      <c r="R43" s="454"/>
      <c r="S43" s="454"/>
      <c r="T43" s="454"/>
      <c r="U43" s="455"/>
    </row>
    <row r="44" spans="1:21" outlineLevel="1">
      <c r="A44" s="154"/>
      <c r="B44" s="248"/>
      <c r="C44" s="248"/>
      <c r="D44" s="248"/>
      <c r="E44" s="248"/>
      <c r="F44" s="248"/>
      <c r="G44" s="248"/>
      <c r="I44" s="453"/>
      <c r="J44" s="454"/>
      <c r="K44" s="454"/>
      <c r="L44" s="454"/>
      <c r="M44" s="454"/>
      <c r="N44" s="455"/>
      <c r="P44" s="453"/>
      <c r="Q44" s="454"/>
      <c r="R44" s="454"/>
      <c r="S44" s="454"/>
      <c r="T44" s="454"/>
      <c r="U44" s="455"/>
    </row>
    <row r="45" spans="1:21" outlineLevel="1">
      <c r="A45" s="154"/>
      <c r="B45" s="248"/>
      <c r="C45" s="248"/>
      <c r="D45" s="248"/>
      <c r="E45" s="248"/>
      <c r="F45" s="248"/>
      <c r="G45" s="248"/>
      <c r="I45" s="456"/>
      <c r="J45" s="457"/>
      <c r="K45" s="457"/>
      <c r="L45" s="457"/>
      <c r="M45" s="457"/>
      <c r="N45" s="458"/>
      <c r="P45" s="456"/>
      <c r="Q45" s="457"/>
      <c r="R45" s="457"/>
      <c r="S45" s="457"/>
      <c r="T45" s="457"/>
      <c r="U45" s="458"/>
    </row>
    <row r="46" spans="1:21" outlineLevel="1">
      <c r="A46" s="154"/>
      <c r="B46" s="248"/>
      <c r="C46" s="248"/>
      <c r="D46" s="248"/>
      <c r="E46" s="248"/>
      <c r="F46" s="248"/>
      <c r="G46" s="248"/>
    </row>
    <row r="47" spans="1:21">
      <c r="A47" s="154"/>
      <c r="B47" s="155"/>
    </row>
    <row r="48" spans="1:21" ht="15">
      <c r="A48" s="12" t="s">
        <v>372</v>
      </c>
    </row>
    <row r="49" spans="1:54" ht="15" outlineLevel="1">
      <c r="A49" s="12"/>
    </row>
    <row r="50" spans="1:54" ht="14" outlineLevel="1" thickBot="1">
      <c r="A50" s="4" t="s">
        <v>373</v>
      </c>
    </row>
    <row r="51" spans="1:54" outlineLevel="2">
      <c r="B51" s="19"/>
      <c r="C51" s="19"/>
      <c r="D51" s="19"/>
      <c r="E51" s="490" t="s">
        <v>269</v>
      </c>
      <c r="F51" s="478"/>
      <c r="G51" s="478"/>
      <c r="H51" s="478"/>
      <c r="I51" s="478"/>
      <c r="J51" s="478" t="s">
        <v>270</v>
      </c>
      <c r="K51" s="478"/>
      <c r="L51" s="478"/>
      <c r="M51" s="478"/>
      <c r="N51" s="478"/>
      <c r="O51" s="478" t="s">
        <v>271</v>
      </c>
      <c r="P51" s="478"/>
      <c r="Q51" s="478"/>
      <c r="R51" s="478"/>
      <c r="S51" s="478"/>
      <c r="T51" s="478" t="s">
        <v>272</v>
      </c>
      <c r="U51" s="478"/>
      <c r="V51" s="478"/>
      <c r="W51" s="478"/>
      <c r="X51" s="478"/>
      <c r="Y51" s="478" t="s">
        <v>374</v>
      </c>
      <c r="Z51" s="478"/>
      <c r="AA51" s="478"/>
      <c r="AB51" s="478"/>
      <c r="AC51" s="478"/>
      <c r="AD51" s="478" t="s">
        <v>375</v>
      </c>
      <c r="AE51" s="478"/>
      <c r="AF51" s="478"/>
      <c r="AG51" s="478"/>
      <c r="AH51" s="478"/>
      <c r="AI51" s="478" t="s">
        <v>376</v>
      </c>
      <c r="AJ51" s="478"/>
      <c r="AK51" s="478"/>
      <c r="AL51" s="478"/>
      <c r="AM51" s="478"/>
      <c r="AN51" s="478" t="s">
        <v>377</v>
      </c>
      <c r="AO51" s="478"/>
      <c r="AP51" s="478"/>
      <c r="AQ51" s="478"/>
      <c r="AR51" s="478"/>
      <c r="AS51" s="478" t="s">
        <v>378</v>
      </c>
      <c r="AT51" s="478"/>
      <c r="AU51" s="478"/>
      <c r="AV51" s="478"/>
      <c r="AW51" s="478"/>
      <c r="AX51" s="478" t="s">
        <v>379</v>
      </c>
      <c r="AY51" s="478"/>
      <c r="AZ51" s="478"/>
      <c r="BA51" s="478"/>
      <c r="BB51" s="48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2</v>
      </c>
      <c r="C53" s="19" t="s">
        <v>380</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73" t="s">
        <v>381</v>
      </c>
      <c r="B54" s="127"/>
      <c r="C54" s="127"/>
      <c r="D54" s="124" t="s">
        <v>382</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74"/>
      <c r="B55" s="36"/>
      <c r="C55" s="121"/>
      <c r="D55" s="2" t="s">
        <v>382</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74"/>
      <c r="B56" s="36"/>
      <c r="C56" s="121"/>
      <c r="D56" s="2" t="s">
        <v>382</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74"/>
      <c r="B57" s="36"/>
      <c r="C57" s="121"/>
      <c r="D57" s="2" t="s">
        <v>382</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74"/>
      <c r="B58" s="36"/>
      <c r="C58" s="121"/>
      <c r="D58" s="2" t="s">
        <v>382</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74"/>
      <c r="B59" s="36"/>
      <c r="C59" s="121"/>
      <c r="D59" s="2" t="s">
        <v>382</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74"/>
      <c r="B60" s="36"/>
      <c r="C60" s="121"/>
      <c r="D60" s="2" t="s">
        <v>382</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74"/>
      <c r="B61" s="36"/>
      <c r="C61" s="121"/>
      <c r="D61" s="2" t="s">
        <v>382</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74"/>
      <c r="B62" s="36"/>
      <c r="C62" s="121"/>
      <c r="D62" s="2" t="s">
        <v>382</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74"/>
      <c r="B63" s="36"/>
      <c r="C63" s="121"/>
      <c r="D63" s="2" t="s">
        <v>382</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75"/>
      <c r="B64" s="122" t="s">
        <v>383</v>
      </c>
      <c r="C64" s="296" t="s">
        <v>384</v>
      </c>
      <c r="D64" s="123" t="s">
        <v>382</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67" t="s">
        <v>385</v>
      </c>
      <c r="B66" s="266"/>
      <c r="C66" s="267"/>
      <c r="D66" s="268" t="s">
        <v>382</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68"/>
      <c r="B67" s="252"/>
      <c r="C67" s="267"/>
      <c r="D67" s="269" t="s">
        <v>382</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68"/>
      <c r="B68" s="252"/>
      <c r="C68" s="267"/>
      <c r="D68" s="269" t="s">
        <v>382</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68"/>
      <c r="B69" s="252"/>
      <c r="C69" s="267"/>
      <c r="D69" s="269" t="s">
        <v>382</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68"/>
      <c r="B70" s="252"/>
      <c r="C70" s="267"/>
      <c r="D70" s="269" t="s">
        <v>382</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69"/>
      <c r="B71" s="122" t="s">
        <v>386</v>
      </c>
      <c r="C71" s="123"/>
      <c r="D71" s="270" t="s">
        <v>382</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67" t="s">
        <v>387</v>
      </c>
      <c r="B75" s="127" t="s">
        <v>388</v>
      </c>
      <c r="C75" s="274"/>
      <c r="D75" s="124" t="s">
        <v>382</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68"/>
      <c r="B76" s="121"/>
      <c r="C76" s="272"/>
      <c r="D76" s="2" t="s">
        <v>382</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69"/>
      <c r="B77" s="273" t="s">
        <v>389</v>
      </c>
      <c r="C77" s="271"/>
      <c r="D77" s="123" t="s">
        <v>382</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0</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1</v>
      </c>
      <c r="C81" s="6" t="s">
        <v>392</v>
      </c>
      <c r="D81" t="s">
        <v>393</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4</v>
      </c>
      <c r="C82" t="s">
        <v>395</v>
      </c>
      <c r="D82" t="s">
        <v>382</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6</v>
      </c>
      <c r="C83" t="s">
        <v>397</v>
      </c>
      <c r="D83" t="s">
        <v>382</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8</v>
      </c>
      <c r="C84" t="s">
        <v>399</v>
      </c>
      <c r="D84" t="s">
        <v>382</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0</v>
      </c>
      <c r="C85" t="s">
        <v>401</v>
      </c>
      <c r="D85" t="s">
        <v>382</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2</v>
      </c>
      <c r="C86" t="s">
        <v>403</v>
      </c>
      <c r="D86" t="s">
        <v>382</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4</v>
      </c>
      <c r="C87" t="s">
        <v>405</v>
      </c>
      <c r="D87" t="s">
        <v>382</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6</v>
      </c>
      <c r="C88" t="s">
        <v>407</v>
      </c>
      <c r="D88" t="s">
        <v>382</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8</v>
      </c>
      <c r="C89" t="s">
        <v>409</v>
      </c>
      <c r="D89" t="s">
        <v>382</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0</v>
      </c>
      <c r="C90" t="s">
        <v>411</v>
      </c>
      <c r="D90" t="s">
        <v>382</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2</v>
      </c>
      <c r="C91" t="s">
        <v>413</v>
      </c>
      <c r="D91" t="s">
        <v>382</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4</v>
      </c>
      <c r="C92" t="s">
        <v>415</v>
      </c>
      <c r="D92" t="s">
        <v>382</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6</v>
      </c>
      <c r="C93" t="s">
        <v>417</v>
      </c>
      <c r="D93" t="s">
        <v>382</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8</v>
      </c>
      <c r="C94" t="s">
        <v>419</v>
      </c>
      <c r="D94" t="s">
        <v>382</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0</v>
      </c>
      <c r="C95" t="s">
        <v>421</v>
      </c>
      <c r="D95" t="s">
        <v>382</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2</v>
      </c>
      <c r="C96" t="s">
        <v>423</v>
      </c>
      <c r="D96" t="s">
        <v>382</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4</v>
      </c>
      <c r="C97" t="s">
        <v>425</v>
      </c>
      <c r="D97" t="s">
        <v>382</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6</v>
      </c>
      <c r="C98" t="s">
        <v>427</v>
      </c>
      <c r="D98" t="s">
        <v>382</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8</v>
      </c>
      <c r="C99" t="s">
        <v>429</v>
      </c>
      <c r="D99" t="s">
        <v>382</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0</v>
      </c>
      <c r="C100" t="s">
        <v>431</v>
      </c>
      <c r="D100" t="s">
        <v>382</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2</v>
      </c>
      <c r="C101" t="s">
        <v>433</v>
      </c>
      <c r="D101" t="s">
        <v>382</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4</v>
      </c>
      <c r="C102" t="s">
        <v>435</v>
      </c>
      <c r="D102" t="s">
        <v>382</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6</v>
      </c>
      <c r="C103" t="s">
        <v>437</v>
      </c>
      <c r="D103" t="s">
        <v>382</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8</v>
      </c>
      <c r="C104" t="s">
        <v>439</v>
      </c>
      <c r="D104" t="s">
        <v>382</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0</v>
      </c>
      <c r="C105" t="s">
        <v>441</v>
      </c>
      <c r="D105" t="s">
        <v>382</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2</v>
      </c>
      <c r="C106" t="s">
        <v>443</v>
      </c>
      <c r="D106" t="s">
        <v>382</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4</v>
      </c>
      <c r="C107" t="s">
        <v>445</v>
      </c>
      <c r="D107" t="s">
        <v>382</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8</v>
      </c>
      <c r="C108" t="s">
        <v>529</v>
      </c>
      <c r="D108" t="s">
        <v>382</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30</v>
      </c>
      <c r="C109" t="s">
        <v>531</v>
      </c>
      <c r="D109" t="s">
        <v>382</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32</v>
      </c>
      <c r="C110" t="s">
        <v>533</v>
      </c>
      <c r="D110" t="s">
        <v>382</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34</v>
      </c>
      <c r="C111" t="s">
        <v>535</v>
      </c>
      <c r="D111" t="s">
        <v>382</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6</v>
      </c>
      <c r="C112" t="s">
        <v>537</v>
      </c>
      <c r="D112" t="s">
        <v>382</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8</v>
      </c>
      <c r="C113" t="s">
        <v>539</v>
      </c>
      <c r="D113" t="s">
        <v>382</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40</v>
      </c>
      <c r="C114" t="s">
        <v>541</v>
      </c>
      <c r="D114" t="s">
        <v>382</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42</v>
      </c>
      <c r="C115" t="s">
        <v>543</v>
      </c>
      <c r="D115" t="s">
        <v>382</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44</v>
      </c>
      <c r="C116" t="s">
        <v>545</v>
      </c>
      <c r="D116" t="s">
        <v>382</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6</v>
      </c>
      <c r="C117" t="s">
        <v>547</v>
      </c>
      <c r="D117" t="s">
        <v>382</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8</v>
      </c>
      <c r="C118" t="s">
        <v>549</v>
      </c>
      <c r="D118" t="s">
        <v>382</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50</v>
      </c>
      <c r="C119" t="s">
        <v>551</v>
      </c>
      <c r="D119" t="s">
        <v>382</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52</v>
      </c>
      <c r="C120" t="s">
        <v>553</v>
      </c>
      <c r="D120" t="s">
        <v>382</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54</v>
      </c>
      <c r="C121" t="s">
        <v>555</v>
      </c>
      <c r="D121" t="s">
        <v>382</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6</v>
      </c>
      <c r="C122" t="s">
        <v>557</v>
      </c>
      <c r="D122" t="s">
        <v>382</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8</v>
      </c>
      <c r="C123" t="s">
        <v>559</v>
      </c>
      <c r="D123" t="s">
        <v>382</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60</v>
      </c>
      <c r="C124" t="s">
        <v>561</v>
      </c>
      <c r="D124" t="s">
        <v>382</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62</v>
      </c>
      <c r="C125" t="s">
        <v>563</v>
      </c>
      <c r="D125" t="s">
        <v>382</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64</v>
      </c>
      <c r="C126" t="s">
        <v>565</v>
      </c>
      <c r="D126" t="s">
        <v>382</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6</v>
      </c>
      <c r="C127" t="s">
        <v>567</v>
      </c>
      <c r="D127" t="s">
        <v>382</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6</v>
      </c>
      <c r="C128" t="s">
        <v>447</v>
      </c>
      <c r="D128" t="s">
        <v>382</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8</v>
      </c>
      <c r="C129" t="s">
        <v>449</v>
      </c>
      <c r="D129" t="s">
        <v>382</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0</v>
      </c>
      <c r="C130" t="s">
        <v>451</v>
      </c>
      <c r="D130" t="s">
        <v>382</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2</v>
      </c>
      <c r="C131" t="s">
        <v>453</v>
      </c>
      <c r="D131" t="s">
        <v>382</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4</v>
      </c>
      <c r="C132" t="s">
        <v>455</v>
      </c>
      <c r="D132" t="s">
        <v>382</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6</v>
      </c>
      <c r="C133" s="7" t="s">
        <v>457</v>
      </c>
      <c r="D133" s="7" t="s">
        <v>382</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8</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59</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0</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1</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2</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70" t="s">
        <v>463</v>
      </c>
      <c r="B143" s="135" t="s">
        <v>281</v>
      </c>
      <c r="C143" s="135" t="s">
        <v>388</v>
      </c>
      <c r="D143" s="135" t="s">
        <v>382</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71"/>
      <c r="B144" s="135" t="s">
        <v>281</v>
      </c>
      <c r="C144" s="135"/>
      <c r="D144" s="135" t="s">
        <v>382</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71"/>
      <c r="B145" s="135" t="s">
        <v>281</v>
      </c>
      <c r="C145" s="135"/>
      <c r="D145" s="135" t="s">
        <v>382</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71"/>
      <c r="B146" s="135" t="s">
        <v>284</v>
      </c>
      <c r="C146" s="135" t="s">
        <v>464</v>
      </c>
      <c r="D146" s="135" t="s">
        <v>382</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71"/>
      <c r="B147" s="135" t="s">
        <v>284</v>
      </c>
      <c r="C147" s="135" t="s">
        <v>465</v>
      </c>
      <c r="D147" s="135" t="s">
        <v>382</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71"/>
      <c r="B148" s="135" t="s">
        <v>284</v>
      </c>
      <c r="C148" s="135"/>
      <c r="D148" s="135" t="s">
        <v>382</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71"/>
      <c r="B149" s="135" t="s">
        <v>284</v>
      </c>
      <c r="C149" s="135"/>
      <c r="D149" s="135" t="s">
        <v>382</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71"/>
      <c r="B150" s="135" t="s">
        <v>287</v>
      </c>
      <c r="C150" s="315" t="s">
        <v>466</v>
      </c>
      <c r="D150" s="135" t="s">
        <v>382</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71"/>
      <c r="B151" s="135" t="s">
        <v>287</v>
      </c>
      <c r="C151" s="315" t="s">
        <v>467</v>
      </c>
      <c r="D151" s="135" t="s">
        <v>382</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71"/>
      <c r="B152" s="135" t="s">
        <v>287</v>
      </c>
      <c r="C152" s="315" t="s">
        <v>468</v>
      </c>
      <c r="D152" s="135" t="s">
        <v>382</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71"/>
      <c r="B153" s="135" t="s">
        <v>469</v>
      </c>
      <c r="C153" s="135"/>
      <c r="D153" s="135" t="s">
        <v>382</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72"/>
      <c r="B154" s="135" t="s">
        <v>469</v>
      </c>
      <c r="C154" s="135"/>
      <c r="D154" s="135" t="s">
        <v>382</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3</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2</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70" t="s">
        <v>470</v>
      </c>
      <c r="B158" s="135" t="s">
        <v>281</v>
      </c>
      <c r="C158" s="315" t="s">
        <v>388</v>
      </c>
      <c r="D158" s="135" t="s">
        <v>471</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71"/>
      <c r="B159" s="135" t="s">
        <v>281</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71"/>
      <c r="B160" s="135" t="s">
        <v>281</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71"/>
      <c r="B161" s="135" t="s">
        <v>284</v>
      </c>
      <c r="C161" s="315" t="s">
        <v>464</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71"/>
      <c r="B162" s="135" t="s">
        <v>284</v>
      </c>
      <c r="C162" s="315" t="s">
        <v>465</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71"/>
      <c r="B163" s="135" t="s">
        <v>284</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71"/>
      <c r="B164" s="135" t="s">
        <v>284</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71"/>
      <c r="B165" s="135" t="s">
        <v>469</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71"/>
      <c r="B166" s="135" t="s">
        <v>469</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71"/>
      <c r="B167" s="135" t="s">
        <v>469</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71"/>
      <c r="B168" s="135" t="s">
        <v>469</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72"/>
      <c r="B169" s="135" t="s">
        <v>469</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4</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70" t="s">
        <v>475</v>
      </c>
      <c r="B172" s="135" t="s">
        <v>281</v>
      </c>
      <c r="C172" s="135" t="s">
        <v>388</v>
      </c>
      <c r="D172" s="135" t="s">
        <v>382</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71"/>
      <c r="B173" s="135" t="s">
        <v>281</v>
      </c>
      <c r="C173" s="135"/>
      <c r="D173" s="135" t="s">
        <v>382</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72"/>
      <c r="B174" s="135" t="s">
        <v>281</v>
      </c>
      <c r="C174" s="135"/>
      <c r="D174" s="135" t="s">
        <v>382</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70" t="s">
        <v>476</v>
      </c>
      <c r="B176" s="135" t="s">
        <v>281</v>
      </c>
      <c r="C176" s="135" t="s">
        <v>388</v>
      </c>
      <c r="D176" s="135" t="s">
        <v>382</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71"/>
      <c r="B177" s="135" t="s">
        <v>281</v>
      </c>
      <c r="C177" s="135"/>
      <c r="D177" s="135" t="s">
        <v>382</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72"/>
      <c r="B178" s="135" t="s">
        <v>281</v>
      </c>
      <c r="C178" s="135"/>
      <c r="D178" s="135" t="s">
        <v>382</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7</v>
      </c>
      <c r="B182" s="19"/>
      <c r="C182" s="19"/>
      <c r="D182" s="19"/>
      <c r="E182" s="15"/>
    </row>
    <row r="183" spans="1:54" ht="15" outlineLevel="1">
      <c r="A183" s="12"/>
      <c r="B183" s="19"/>
      <c r="C183" s="19"/>
      <c r="D183" s="19"/>
      <c r="E183" s="15"/>
    </row>
    <row r="184" spans="1:54" s="4" customFormat="1" outlineLevel="1">
      <c r="A184" s="4" t="s">
        <v>478</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76" t="s">
        <v>479</v>
      </c>
      <c r="B186" s="150" t="s">
        <v>480</v>
      </c>
      <c r="C186" s="6" t="s">
        <v>481</v>
      </c>
      <c r="D186" s="10" t="s">
        <v>393</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77"/>
      <c r="B187" s="150" t="s">
        <v>482</v>
      </c>
      <c r="C187" s="6" t="s">
        <v>483</v>
      </c>
      <c r="D187" s="10" t="s">
        <v>393</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70" t="s">
        <v>484</v>
      </c>
      <c r="B190" s="150" t="s">
        <v>339</v>
      </c>
      <c r="C190" s="19"/>
      <c r="D190" s="135" t="s">
        <v>382</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71"/>
      <c r="B191" s="150" t="s">
        <v>485</v>
      </c>
      <c r="C191" s="19"/>
      <c r="D191" s="135" t="s">
        <v>382</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71"/>
      <c r="B192" s="150" t="s">
        <v>570</v>
      </c>
      <c r="C192" s="19"/>
      <c r="D192" s="135" t="s">
        <v>382</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71"/>
      <c r="B193" s="150" t="s">
        <v>486</v>
      </c>
      <c r="C193" s="19"/>
      <c r="D193" s="135" t="s">
        <v>382</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71"/>
      <c r="B194" s="150" t="s">
        <v>487</v>
      </c>
      <c r="C194" s="19"/>
      <c r="D194" s="135" t="s">
        <v>382</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71"/>
      <c r="B195" s="150" t="s">
        <v>488</v>
      </c>
      <c r="C195" s="19"/>
      <c r="D195" s="135" t="s">
        <v>382</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71"/>
      <c r="B196" s="150" t="s">
        <v>284</v>
      </c>
      <c r="C196" s="19"/>
      <c r="D196" s="135" t="s">
        <v>382</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71"/>
      <c r="B197" s="150" t="s">
        <v>287</v>
      </c>
      <c r="C197" s="19"/>
      <c r="D197" s="135" t="s">
        <v>382</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72"/>
      <c r="B198" s="150" t="s">
        <v>469</v>
      </c>
      <c r="C198" s="19"/>
      <c r="D198" s="135" t="s">
        <v>382</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70" t="s">
        <v>489</v>
      </c>
      <c r="B200" s="150" t="s">
        <v>490</v>
      </c>
      <c r="C200" s="19"/>
      <c r="D200" s="135" t="s">
        <v>382</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71"/>
      <c r="B201" s="150" t="s">
        <v>491</v>
      </c>
      <c r="C201" s="19"/>
      <c r="D201" s="135" t="s">
        <v>382</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72"/>
      <c r="B202" s="150" t="s">
        <v>492</v>
      </c>
      <c r="C202" s="19"/>
      <c r="D202" s="135" t="s">
        <v>382</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70" t="s">
        <v>493</v>
      </c>
      <c r="B204" s="150" t="s">
        <v>494</v>
      </c>
      <c r="C204" s="19"/>
      <c r="D204" s="135" t="s">
        <v>382</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71"/>
      <c r="B205" s="150" t="s">
        <v>495</v>
      </c>
      <c r="C205" s="19"/>
      <c r="D205" s="135" t="s">
        <v>382</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72"/>
      <c r="B206" s="150" t="s">
        <v>496</v>
      </c>
      <c r="C206" s="19"/>
      <c r="D206" s="135" t="s">
        <v>382</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71</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99" t="s">
        <v>484</v>
      </c>
      <c r="B210" s="150" t="s">
        <v>572</v>
      </c>
      <c r="C210" s="19"/>
      <c r="D210" s="135" t="s">
        <v>382</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500"/>
      <c r="B211" s="150" t="s">
        <v>485</v>
      </c>
      <c r="C211" s="19"/>
      <c r="D211" s="135" t="s">
        <v>382</v>
      </c>
      <c r="E211" s="21">
        <f>E191-Baseline!E191</f>
        <v>1.183854</v>
      </c>
      <c r="F211" s="21">
        <f>F191-Baseline!F191</f>
        <v>1.8683961352657006</v>
      </c>
      <c r="G211" s="21">
        <f>G191-Baseline!G191</f>
        <v>1.0619851105043292</v>
      </c>
      <c r="H211" s="21">
        <f>H191-Baseline!H191</f>
        <v>0.90830410757109892</v>
      </c>
      <c r="I211" s="21">
        <f>I191-Baseline!I191</f>
        <v>1.7898569343545532</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00"/>
      <c r="B212" s="150" t="s">
        <v>570</v>
      </c>
      <c r="C212" s="19"/>
      <c r="D212" s="135" t="s">
        <v>382</v>
      </c>
      <c r="E212" s="21">
        <f>E192-Baseline!E192</f>
        <v>0</v>
      </c>
      <c r="F212" s="21">
        <f>F77*F186-Baseline!F77*Baseline!F186</f>
        <v>0</v>
      </c>
      <c r="G212" s="21">
        <f>G77*G186-Baseline!G77*Baseline!G186</f>
        <v>0</v>
      </c>
      <c r="H212" s="21">
        <f>H77*H186-Baseline!H77*Baseline!H186</f>
        <v>0</v>
      </c>
      <c r="I212" s="21">
        <f>I77*I186-Baseline!I77*Baseline!I186</f>
        <v>0</v>
      </c>
      <c r="J212" s="21">
        <f>J77*J186-Baseline!J77*Baseline!J186</f>
        <v>0</v>
      </c>
      <c r="K212" s="21">
        <f>K77*K186-Baseline!K77*Baseline!K186</f>
        <v>0</v>
      </c>
      <c r="L212" s="21">
        <f>L77*L186-Baseline!L77*Baseline!L186</f>
        <v>0</v>
      </c>
      <c r="M212" s="21">
        <f>M77*M186-Baseline!M77*Baseline!M186</f>
        <v>0</v>
      </c>
      <c r="N212" s="21">
        <f>N77*N186-Baseline!N77*Baseline!N186</f>
        <v>0</v>
      </c>
      <c r="O212" s="21">
        <f>O77*O186-Baseline!O77*Baseline!O186</f>
        <v>0</v>
      </c>
      <c r="P212" s="21">
        <f>P77*P186-Baseline!P77*Baseline!P186</f>
        <v>0</v>
      </c>
      <c r="Q212" s="21">
        <f>Q77*Q186-Baseline!Q77*Baseline!Q186</f>
        <v>0</v>
      </c>
      <c r="R212" s="21">
        <f>R77*R186-Baseline!R77*Baseline!R186</f>
        <v>0</v>
      </c>
      <c r="S212" s="21">
        <f>S77*S186-Baseline!S77*Baseline!S186</f>
        <v>0</v>
      </c>
      <c r="T212" s="21">
        <f>T77*T186-Baseline!T77*Baseline!T186</f>
        <v>0</v>
      </c>
      <c r="U212" s="21">
        <f>U77*U186-Baseline!U77*Baseline!U186</f>
        <v>0</v>
      </c>
      <c r="V212" s="21">
        <f>V77*V186-Baseline!V77*Baseline!V186</f>
        <v>0</v>
      </c>
      <c r="W212" s="21">
        <f>W77*W186-Baseline!W77*Baseline!W186</f>
        <v>0</v>
      </c>
      <c r="X212" s="21">
        <f>X77*X186-Baseline!X77*Baseline!X186</f>
        <v>0</v>
      </c>
      <c r="Y212" s="21">
        <f>Y77*Y186-Baseline!Y77*Baseline!Y186</f>
        <v>0</v>
      </c>
      <c r="Z212" s="21">
        <f>Z77*Z186-Baseline!Z77*Baseline!Z186</f>
        <v>0</v>
      </c>
      <c r="AA212" s="21">
        <f>AA77*AA186-Baseline!AA77*Baseline!AA186</f>
        <v>0</v>
      </c>
      <c r="AB212" s="21">
        <f>AB77*AB186-Baseline!AB77*Baseline!AB186</f>
        <v>0</v>
      </c>
      <c r="AC212" s="21">
        <f>AC77*AC186-Baseline!AC77*Baseline!AC186</f>
        <v>0</v>
      </c>
      <c r="AD212" s="21">
        <f>AD77*AD186-Baseline!AD77*Baseline!AD186</f>
        <v>0</v>
      </c>
      <c r="AE212" s="21">
        <f>AE77*AE186-Baseline!AE77*Baseline!AE186</f>
        <v>0</v>
      </c>
      <c r="AF212" s="21">
        <f>AF77*AF186-Baseline!AF77*Baseline!AF186</f>
        <v>0</v>
      </c>
      <c r="AG212" s="21">
        <f>AG77*AG186-Baseline!AG77*Baseline!AG186</f>
        <v>0</v>
      </c>
      <c r="AH212" s="21">
        <f>AH77*AH186-Baseline!AH77*Baseline!AH186</f>
        <v>0</v>
      </c>
      <c r="AI212" s="21">
        <f>AI77*AI186-Baseline!AI77*Baseline!AI186</f>
        <v>0</v>
      </c>
      <c r="AJ212" s="21">
        <f>AJ77*AJ186-Baseline!AJ77*Baseline!AJ186</f>
        <v>0</v>
      </c>
      <c r="AK212" s="21">
        <f>AK77*AK186-Baseline!AK77*Baseline!AK186</f>
        <v>0</v>
      </c>
      <c r="AL212" s="21">
        <f>AL77*AL186-Baseline!AL77*Baseline!AL186</f>
        <v>0</v>
      </c>
      <c r="AM212" s="21">
        <f>AM77*AM186-Baseline!AM77*Baseline!AM186</f>
        <v>0</v>
      </c>
      <c r="AN212" s="21">
        <f>AN77*AN186-Baseline!AN77*Baseline!AN186</f>
        <v>0</v>
      </c>
      <c r="AO212" s="21">
        <f>AO77*AO186-Baseline!AO77*Baseline!AO186</f>
        <v>0</v>
      </c>
      <c r="AP212" s="21">
        <f>AP77*AP186-Baseline!AP77*Baseline!AP186</f>
        <v>0</v>
      </c>
      <c r="AQ212" s="21">
        <f>AQ77*AQ186-Baseline!AQ77*Baseline!AQ186</f>
        <v>0</v>
      </c>
      <c r="AR212" s="21">
        <f>AR77*AR186-Baseline!AR77*Baseline!AR186</f>
        <v>0</v>
      </c>
      <c r="AS212" s="21">
        <f>AS77*AS186-Baseline!AS77*Baseline!AS186</f>
        <v>0</v>
      </c>
      <c r="AT212" s="21">
        <f>AT77*AT186-Baseline!AT77*Baseline!AT186</f>
        <v>0</v>
      </c>
      <c r="AU212" s="21">
        <f>AU77*AU186-Baseline!AU77*Baseline!AU186</f>
        <v>0</v>
      </c>
      <c r="AV212" s="21">
        <f>AV77*AV186-Baseline!AV77*Baseline!AV186</f>
        <v>0</v>
      </c>
      <c r="AW212" s="21">
        <f>AW77*AW186-Baseline!AW77*Baseline!AW186</f>
        <v>0</v>
      </c>
      <c r="AX212" s="21">
        <f>AX77*AX186-Baseline!AX77*Baseline!AX186</f>
        <v>0</v>
      </c>
      <c r="AY212" s="21">
        <f>AY77*AY186-Baseline!AY77*Baseline!AY186</f>
        <v>0</v>
      </c>
      <c r="AZ212" s="21">
        <f>AZ77*AZ186-Baseline!AZ77*Baseline!AZ186</f>
        <v>0</v>
      </c>
      <c r="BA212" s="21">
        <f>BA77*BA186-Baseline!BA77*Baseline!BA186</f>
        <v>0</v>
      </c>
      <c r="BB212" s="21">
        <f>BB77*BB186-Baseline!BB77*Baseline!BB186</f>
        <v>0</v>
      </c>
    </row>
    <row r="213" spans="1:54" outlineLevel="2">
      <c r="A213" s="500"/>
      <c r="B213" s="150" t="s">
        <v>486</v>
      </c>
      <c r="C213" s="19"/>
      <c r="D213" s="135" t="s">
        <v>382</v>
      </c>
      <c r="E213" s="21">
        <f>E193-Baseline!E193</f>
        <v>0</v>
      </c>
      <c r="F213" s="21">
        <f>F193-Baseline!F193</f>
        <v>0</v>
      </c>
      <c r="G213" s="21">
        <f>G193-Baseline!G193</f>
        <v>0</v>
      </c>
      <c r="H213" s="21">
        <f>H193-Baseline!H193</f>
        <v>0</v>
      </c>
      <c r="I213" s="21">
        <f>I193-Baseline!I193</f>
        <v>0</v>
      </c>
      <c r="J213" s="21">
        <f>J193-Baseline!J193</f>
        <v>0</v>
      </c>
      <c r="K213" s="21">
        <f>K193-Baseline!K193</f>
        <v>0</v>
      </c>
      <c r="L213" s="21">
        <f>L193-Baseline!L193</f>
        <v>0</v>
      </c>
      <c r="M213" s="21">
        <f>M193-Baseline!M193</f>
        <v>0</v>
      </c>
      <c r="N213" s="21">
        <f>N193-Baseline!N193</f>
        <v>0</v>
      </c>
      <c r="O213" s="21">
        <f>O193-Baseline!O193</f>
        <v>0</v>
      </c>
      <c r="P213" s="21">
        <f>P193-Baseline!P193</f>
        <v>0</v>
      </c>
      <c r="Q213" s="21">
        <f>Q193-Baseline!Q193</f>
        <v>0</v>
      </c>
      <c r="R213" s="21">
        <f>R193-Baseline!R193</f>
        <v>0</v>
      </c>
      <c r="S213" s="21">
        <f>S193-Baseline!S193</f>
        <v>0</v>
      </c>
      <c r="T213" s="21">
        <f>T193-Baseline!T193</f>
        <v>0</v>
      </c>
      <c r="U213" s="21">
        <f>U193-Baseline!U193</f>
        <v>0</v>
      </c>
      <c r="V213" s="21">
        <f>V193-Baseline!V193</f>
        <v>0</v>
      </c>
      <c r="W213" s="21">
        <f>W193-Baseline!W193</f>
        <v>0</v>
      </c>
      <c r="X213" s="21">
        <f>X193-Baseline!X193</f>
        <v>0</v>
      </c>
      <c r="Y213" s="21">
        <f>Y193-Baseline!Y193</f>
        <v>0</v>
      </c>
      <c r="Z213" s="21">
        <f>Z193-Baseline!Z193</f>
        <v>0</v>
      </c>
      <c r="AA213" s="21">
        <f>AA193-Baseline!AA193</f>
        <v>0</v>
      </c>
      <c r="AB213" s="21">
        <f>AB193-Baseline!AB193</f>
        <v>0</v>
      </c>
      <c r="AC213" s="21">
        <f>AC193-Baseline!AC193</f>
        <v>0</v>
      </c>
      <c r="AD213" s="21">
        <f>AD193-Baseline!AD193</f>
        <v>0</v>
      </c>
      <c r="AE213" s="21">
        <f>AE193-Baseline!AE193</f>
        <v>0</v>
      </c>
      <c r="AF213" s="21">
        <f>AF193-Baseline!AF193</f>
        <v>0</v>
      </c>
      <c r="AG213" s="21">
        <f>AG193-Baseline!AG193</f>
        <v>0</v>
      </c>
      <c r="AH213" s="21">
        <f>AH193-Baseline!AH193</f>
        <v>0</v>
      </c>
      <c r="AI213" s="21">
        <f>AI193-Baseline!AI193</f>
        <v>0</v>
      </c>
      <c r="AJ213" s="21">
        <f>AJ193-Baseline!AJ193</f>
        <v>0</v>
      </c>
      <c r="AK213" s="21">
        <f>AK193-Baseline!AK193</f>
        <v>0</v>
      </c>
      <c r="AL213" s="21">
        <f>AL193-Baseline!AL193</f>
        <v>0</v>
      </c>
      <c r="AM213" s="21">
        <f>AM193-Baseline!AM193</f>
        <v>0</v>
      </c>
      <c r="AN213" s="21">
        <f>AN193-Baseline!AN193</f>
        <v>0</v>
      </c>
      <c r="AO213" s="21">
        <f>AO193-Baseline!AO193</f>
        <v>0</v>
      </c>
      <c r="AP213" s="21">
        <f>AP193-Baseline!AP193</f>
        <v>0</v>
      </c>
      <c r="AQ213" s="21">
        <f>AQ193-Baseline!AQ193</f>
        <v>0</v>
      </c>
      <c r="AR213" s="21">
        <f>AR193-Baseline!AR193</f>
        <v>0</v>
      </c>
      <c r="AS213" s="21">
        <f>AS193-Baseline!AS193</f>
        <v>0</v>
      </c>
      <c r="AT213" s="21">
        <f>AT193-Baseline!AT193</f>
        <v>0</v>
      </c>
      <c r="AU213" s="21">
        <f>AU193-Baseline!AU193</f>
        <v>0</v>
      </c>
      <c r="AV213" s="21">
        <f>AV193-Baseline!AV193</f>
        <v>0</v>
      </c>
      <c r="AW213" s="21">
        <f>AW193-Baseline!AW193</f>
        <v>0</v>
      </c>
      <c r="AX213" s="21">
        <f>AX193-Baseline!AX193</f>
        <v>0</v>
      </c>
      <c r="AY213" s="21">
        <f>AY193-Baseline!AY193</f>
        <v>0</v>
      </c>
      <c r="AZ213" s="21">
        <f>AZ193-Baseline!AZ193</f>
        <v>0</v>
      </c>
      <c r="BA213" s="21">
        <f>BA193-Baseline!BA193</f>
        <v>0</v>
      </c>
      <c r="BB213" s="21">
        <f>BB193-Baseline!BB193</f>
        <v>0</v>
      </c>
    </row>
    <row r="214" spans="1:54" outlineLevel="2">
      <c r="A214" s="500"/>
      <c r="B214" s="150" t="s">
        <v>487</v>
      </c>
      <c r="C214" s="19"/>
      <c r="D214" s="135" t="s">
        <v>382</v>
      </c>
      <c r="E214" s="21">
        <f>E194-Baseline!E194</f>
        <v>0</v>
      </c>
      <c r="F214" s="21">
        <f>F194-Baseline!F194</f>
        <v>0</v>
      </c>
      <c r="G214" s="21">
        <f>G194-Baseline!G194</f>
        <v>0</v>
      </c>
      <c r="H214" s="21">
        <f>H194-Baseline!H194</f>
        <v>0</v>
      </c>
      <c r="I214" s="21">
        <f>I194-Baseline!I194</f>
        <v>0</v>
      </c>
      <c r="J214" s="21">
        <f>J194-Baseline!J194</f>
        <v>0</v>
      </c>
      <c r="K214" s="21">
        <f>K194-Baseline!K194</f>
        <v>0</v>
      </c>
      <c r="L214" s="21">
        <f>L194-Baseline!L194</f>
        <v>0</v>
      </c>
      <c r="M214" s="21">
        <f>M194-Baseline!M194</f>
        <v>0</v>
      </c>
      <c r="N214" s="21">
        <f>N194-Baseline!N194</f>
        <v>0</v>
      </c>
      <c r="O214" s="21">
        <f>O194-Baseline!O194</f>
        <v>0</v>
      </c>
      <c r="P214" s="21">
        <f>P194-Baseline!P194</f>
        <v>0</v>
      </c>
      <c r="Q214" s="21">
        <f>Q194-Baseline!Q194</f>
        <v>0</v>
      </c>
      <c r="R214" s="21">
        <f>R194-Baseline!R194</f>
        <v>0</v>
      </c>
      <c r="S214" s="21">
        <f>S194-Baseline!S194</f>
        <v>0</v>
      </c>
      <c r="T214" s="21">
        <f>T194-Baseline!T194</f>
        <v>0</v>
      </c>
      <c r="U214" s="21">
        <f>U194-Baseline!U194</f>
        <v>0</v>
      </c>
      <c r="V214" s="21">
        <f>V194-Baseline!V194</f>
        <v>0</v>
      </c>
      <c r="W214" s="21">
        <f>W194-Baseline!W194</f>
        <v>0</v>
      </c>
      <c r="X214" s="21">
        <f>X194-Baseline!X194</f>
        <v>0</v>
      </c>
      <c r="Y214" s="21">
        <f>Y194-Baseline!Y194</f>
        <v>0</v>
      </c>
      <c r="Z214" s="21">
        <f>Z194-Baseline!Z194</f>
        <v>0</v>
      </c>
      <c r="AA214" s="21">
        <f>AA194-Baseline!AA194</f>
        <v>0</v>
      </c>
      <c r="AB214" s="21">
        <f>AB194-Baseline!AB194</f>
        <v>0</v>
      </c>
      <c r="AC214" s="21">
        <f>AC194-Baseline!AC194</f>
        <v>0</v>
      </c>
      <c r="AD214" s="21">
        <f>AD194-Baseline!AD194</f>
        <v>0</v>
      </c>
      <c r="AE214" s="21">
        <f>AE194-Baseline!AE194</f>
        <v>0</v>
      </c>
      <c r="AF214" s="21">
        <f>AF194-Baseline!AF194</f>
        <v>0</v>
      </c>
      <c r="AG214" s="21">
        <f>AG194-Baseline!AG194</f>
        <v>0</v>
      </c>
      <c r="AH214" s="21">
        <f>AH194-Baseline!AH194</f>
        <v>0</v>
      </c>
      <c r="AI214" s="21">
        <f>AI194-Baseline!AI194</f>
        <v>0</v>
      </c>
      <c r="AJ214" s="21">
        <f>AJ194-Baseline!AJ194</f>
        <v>0</v>
      </c>
      <c r="AK214" s="21">
        <f>AK194-Baseline!AK194</f>
        <v>0</v>
      </c>
      <c r="AL214" s="21">
        <f>AL194-Baseline!AL194</f>
        <v>0</v>
      </c>
      <c r="AM214" s="21">
        <f>AM194-Baseline!AM194</f>
        <v>0</v>
      </c>
      <c r="AN214" s="21">
        <f>AN194-Baseline!AN194</f>
        <v>0</v>
      </c>
      <c r="AO214" s="21">
        <f>AO194-Baseline!AO194</f>
        <v>0</v>
      </c>
      <c r="AP214" s="21">
        <f>AP194-Baseline!AP194</f>
        <v>0</v>
      </c>
      <c r="AQ214" s="21">
        <f>AQ194-Baseline!AQ194</f>
        <v>0</v>
      </c>
      <c r="AR214" s="21">
        <f>AR194-Baseline!AR194</f>
        <v>0</v>
      </c>
      <c r="AS214" s="21">
        <f>AS194-Baseline!AS194</f>
        <v>0</v>
      </c>
      <c r="AT214" s="21">
        <f>AT194-Baseline!AT194</f>
        <v>0</v>
      </c>
      <c r="AU214" s="21">
        <f>AU194-Baseline!AU194</f>
        <v>0</v>
      </c>
      <c r="AV214" s="21">
        <f>AV194-Baseline!AV194</f>
        <v>0</v>
      </c>
      <c r="AW214" s="21">
        <f>AW194-Baseline!AW194</f>
        <v>0</v>
      </c>
      <c r="AX214" s="21">
        <f>AX194-Baseline!AX194</f>
        <v>0</v>
      </c>
      <c r="AY214" s="21">
        <f>AY194-Baseline!AY194</f>
        <v>0</v>
      </c>
      <c r="AZ214" s="21">
        <f>AZ194-Baseline!AZ194</f>
        <v>0</v>
      </c>
      <c r="BA214" s="21">
        <f>BA194-Baseline!BA194</f>
        <v>0</v>
      </c>
      <c r="BB214" s="21">
        <f>BB194-Baseline!BB194</f>
        <v>0</v>
      </c>
    </row>
    <row r="215" spans="1:54" outlineLevel="2">
      <c r="A215" s="500"/>
      <c r="B215" s="150" t="s">
        <v>488</v>
      </c>
      <c r="C215" s="19"/>
      <c r="D215" s="135" t="s">
        <v>382</v>
      </c>
      <c r="E215" s="21">
        <f>E195-Baseline!E195</f>
        <v>0</v>
      </c>
      <c r="F215" s="21">
        <f>F195-Baseline!F195</f>
        <v>0</v>
      </c>
      <c r="G215" s="21">
        <f>G195-Baseline!G195</f>
        <v>0</v>
      </c>
      <c r="H215" s="21">
        <f>H195-Baseline!H195</f>
        <v>0</v>
      </c>
      <c r="I215" s="21">
        <f>I195-Baseline!I195</f>
        <v>0</v>
      </c>
      <c r="J215" s="21">
        <f>J195-Baseline!J195</f>
        <v>0</v>
      </c>
      <c r="K215" s="21">
        <f>K195-Baseline!K195</f>
        <v>0</v>
      </c>
      <c r="L215" s="21">
        <f>L195-Baseline!L195</f>
        <v>0</v>
      </c>
      <c r="M215" s="21">
        <f>M195-Baseline!M195</f>
        <v>0</v>
      </c>
      <c r="N215" s="21">
        <f>N195-Baseline!N195</f>
        <v>0</v>
      </c>
      <c r="O215" s="21">
        <f>O195-Baseline!O195</f>
        <v>0</v>
      </c>
      <c r="P215" s="21">
        <f>P195-Baseline!P195</f>
        <v>0</v>
      </c>
      <c r="Q215" s="21">
        <f>Q195-Baseline!Q195</f>
        <v>0</v>
      </c>
      <c r="R215" s="21">
        <f>R195-Baseline!R195</f>
        <v>0</v>
      </c>
      <c r="S215" s="21">
        <f>S195-Baseline!S195</f>
        <v>0</v>
      </c>
      <c r="T215" s="21">
        <f>T195-Baseline!T195</f>
        <v>0</v>
      </c>
      <c r="U215" s="21">
        <f>U195-Baseline!U195</f>
        <v>0</v>
      </c>
      <c r="V215" s="21">
        <f>V195-Baseline!V195</f>
        <v>0</v>
      </c>
      <c r="W215" s="21">
        <f>W195-Baseline!W195</f>
        <v>0</v>
      </c>
      <c r="X215" s="21">
        <f>X195-Baseline!X195</f>
        <v>0</v>
      </c>
      <c r="Y215" s="21">
        <f>Y195-Baseline!Y195</f>
        <v>0</v>
      </c>
      <c r="Z215" s="21">
        <f>Z195-Baseline!Z195</f>
        <v>0</v>
      </c>
      <c r="AA215" s="21">
        <f>AA195-Baseline!AA195</f>
        <v>0</v>
      </c>
      <c r="AB215" s="21">
        <f>AB195-Baseline!AB195</f>
        <v>0</v>
      </c>
      <c r="AC215" s="21">
        <f>AC195-Baseline!AC195</f>
        <v>0</v>
      </c>
      <c r="AD215" s="21">
        <f>AD195-Baseline!AD195</f>
        <v>0</v>
      </c>
      <c r="AE215" s="21">
        <f>AE195-Baseline!AE195</f>
        <v>0</v>
      </c>
      <c r="AF215" s="21">
        <f>AF195-Baseline!AF195</f>
        <v>0</v>
      </c>
      <c r="AG215" s="21">
        <f>AG195-Baseline!AG195</f>
        <v>0</v>
      </c>
      <c r="AH215" s="21">
        <f>AH195-Baseline!AH195</f>
        <v>0</v>
      </c>
      <c r="AI215" s="21">
        <f>AI195-Baseline!AI195</f>
        <v>0</v>
      </c>
      <c r="AJ215" s="21">
        <f>AJ195-Baseline!AJ195</f>
        <v>0</v>
      </c>
      <c r="AK215" s="21">
        <f>AK195-Baseline!AK195</f>
        <v>0</v>
      </c>
      <c r="AL215" s="21">
        <f>AL195-Baseline!AL195</f>
        <v>0</v>
      </c>
      <c r="AM215" s="21">
        <f>AM195-Baseline!AM195</f>
        <v>0</v>
      </c>
      <c r="AN215" s="21">
        <f>AN195-Baseline!AN195</f>
        <v>0</v>
      </c>
      <c r="AO215" s="21">
        <f>AO195-Baseline!AO195</f>
        <v>0</v>
      </c>
      <c r="AP215" s="21">
        <f>AP195-Baseline!AP195</f>
        <v>0</v>
      </c>
      <c r="AQ215" s="21">
        <f>AQ195-Baseline!AQ195</f>
        <v>0</v>
      </c>
      <c r="AR215" s="21">
        <f>AR195-Baseline!AR195</f>
        <v>0</v>
      </c>
      <c r="AS215" s="21">
        <f>AS195-Baseline!AS195</f>
        <v>0</v>
      </c>
      <c r="AT215" s="21">
        <f>AT195-Baseline!AT195</f>
        <v>0</v>
      </c>
      <c r="AU215" s="21">
        <f>AU195-Baseline!AU195</f>
        <v>0</v>
      </c>
      <c r="AV215" s="21">
        <f>AV195-Baseline!AV195</f>
        <v>0</v>
      </c>
      <c r="AW215" s="21">
        <f>AW195-Baseline!AW195</f>
        <v>0</v>
      </c>
      <c r="AX215" s="21">
        <f>AX195-Baseline!AX195</f>
        <v>0</v>
      </c>
      <c r="AY215" s="21">
        <f>AY195-Baseline!AY195</f>
        <v>0</v>
      </c>
      <c r="AZ215" s="21">
        <f>AZ195-Baseline!AZ195</f>
        <v>0</v>
      </c>
      <c r="BA215" s="21">
        <f>BA195-Baseline!BA195</f>
        <v>0</v>
      </c>
      <c r="BB215" s="21">
        <f>BB195-Baseline!BB195</f>
        <v>0</v>
      </c>
    </row>
    <row r="216" spans="1:54" outlineLevel="2">
      <c r="A216" s="500"/>
      <c r="B216" s="150" t="s">
        <v>284</v>
      </c>
      <c r="C216" s="19"/>
      <c r="D216" s="135" t="s">
        <v>382</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500"/>
      <c r="B217" s="150" t="s">
        <v>287</v>
      </c>
      <c r="C217" s="19"/>
      <c r="D217" s="135"/>
      <c r="E217" s="21">
        <f>E197-Baseline!E197</f>
        <v>5.1794083460162401</v>
      </c>
      <c r="F217" s="21">
        <f>F197-Baseline!F197</f>
        <v>5.1043444569435419</v>
      </c>
      <c r="G217" s="21">
        <f>G197-Baseline!G197</f>
        <v>5.0303684503211725</v>
      </c>
      <c r="H217" s="21">
        <f>H197-Baseline!H197</f>
        <v>4.9574645597368088</v>
      </c>
      <c r="I217" s="21">
        <f>I197-Baseline!I197</f>
        <v>4.8856172472768558</v>
      </c>
      <c r="J217" s="21">
        <f>J197-Baseline!J197</f>
        <v>4.8148112002148729</v>
      </c>
      <c r="K217" s="21">
        <f>K197-Baseline!K197</f>
        <v>4.7450313277479914</v>
      </c>
      <c r="L217" s="21">
        <f>L197-Baseline!L197</f>
        <v>4.6762627577806279</v>
      </c>
      <c r="M217" s="21">
        <f>M197-Baseline!M197</f>
        <v>4.6084908337548232</v>
      </c>
      <c r="N217" s="21">
        <f>N197-Baseline!N197</f>
        <v>4.5417011115264927</v>
      </c>
      <c r="O217" s="21">
        <f>O197-Baseline!O197</f>
        <v>4.4758793562869794</v>
      </c>
      <c r="P217" s="21">
        <f>P197-Baseline!P197</f>
        <v>4.4110115395291967</v>
      </c>
      <c r="Q217" s="21">
        <f>Q197-Baseline!Q197</f>
        <v>4.3470838360577595</v>
      </c>
      <c r="R217" s="21">
        <f>R197-Baseline!R197</f>
        <v>4.2840826210424305</v>
      </c>
      <c r="S217" s="21">
        <f>S197-Baseline!S197</f>
        <v>4.2219944671142793</v>
      </c>
      <c r="T217" s="21">
        <f>T197-Baseline!T197</f>
        <v>4.1608061415039286</v>
      </c>
      <c r="U217" s="21">
        <f>U197-Baseline!U197</f>
        <v>4.1005046032212631</v>
      </c>
      <c r="V217" s="21">
        <f>V197-Baseline!V197</f>
        <v>4.0410770002760277</v>
      </c>
      <c r="W217" s="21">
        <f>W197-Baseline!W197</f>
        <v>3.9825106669386949</v>
      </c>
      <c r="X217" s="21">
        <f>X197-Baseline!X197</f>
        <v>3.9247931210410334</v>
      </c>
      <c r="Y217" s="21">
        <f>Y197-Baseline!Y197</f>
        <v>3.8679120613158009</v>
      </c>
      <c r="Z217" s="21">
        <f>Z197-Baseline!Z197</f>
        <v>3.8118553647749938</v>
      </c>
      <c r="AA217" s="21">
        <f>AA197-Baseline!AA197</f>
        <v>3.7566110841260802</v>
      </c>
      <c r="AB217" s="21">
        <f>AB197-Baseline!AB197</f>
        <v>3.7021674452257027</v>
      </c>
      <c r="AC217" s="21">
        <f>AC197-Baseline!AC197</f>
        <v>3.6485128445702593</v>
      </c>
      <c r="AD217" s="21">
        <f>AD197-Baseline!AD197</f>
        <v>3.5956358468228631</v>
      </c>
      <c r="AE217" s="21">
        <f>AE197-Baseline!AE197</f>
        <v>3.5435251823761558</v>
      </c>
      <c r="AF217" s="21">
        <f>AF197-Baseline!AF197</f>
        <v>3.4921697449504148</v>
      </c>
      <c r="AG217" s="21">
        <f>AG197-Baseline!AG197</f>
        <v>3.4415585892264957</v>
      </c>
      <c r="AH217" s="21">
        <f>AH197-Baseline!AH197</f>
        <v>3.3916809285130691</v>
      </c>
      <c r="AI217" s="21">
        <f>AI197-Baseline!AI197</f>
        <v>3.3425261324476629</v>
      </c>
      <c r="AJ217" s="21">
        <f>AJ197-Baseline!AJ197</f>
        <v>3.3100744224238983</v>
      </c>
      <c r="AK217" s="21">
        <f>AK197-Baseline!AK197</f>
        <v>3.2779377775459966</v>
      </c>
      <c r="AL217" s="21">
        <f>AL197-Baseline!AL197</f>
        <v>3.246113138929045</v>
      </c>
      <c r="AM217" s="21">
        <f>AM197-Baseline!AM197</f>
        <v>3.2145974773860448</v>
      </c>
      <c r="AN217" s="21">
        <f>AN197-Baseline!AN197</f>
        <v>3.1833877931395786</v>
      </c>
      <c r="AO217" s="21">
        <f>AO197-Baseline!AO197</f>
        <v>3.1524811155362809</v>
      </c>
      <c r="AP217" s="21">
        <f>AP197-Baseline!AP197</f>
        <v>3.1218745027640837</v>
      </c>
      <c r="AQ217" s="21">
        <f>AQ197-Baseline!AQ197</f>
        <v>3.0915650415722</v>
      </c>
      <c r="AR217" s="21">
        <f>AR197-Baseline!AR197</f>
        <v>3.06154984699383</v>
      </c>
      <c r="AS217" s="21">
        <f>AS197-Baseline!AS197</f>
        <v>3.0318260620715596</v>
      </c>
      <c r="AT217" s="21">
        <f>AT197-Baseline!AT197</f>
        <v>3.0023908575854281</v>
      </c>
      <c r="AU217" s="21">
        <f>AU197-Baseline!AU197</f>
        <v>2.9732414317836282</v>
      </c>
      <c r="AV217" s="21">
        <f>AV197-Baseline!AV197</f>
        <v>2.944375010115825</v>
      </c>
      <c r="AW217" s="21">
        <f>AW197-Baseline!AW197</f>
        <v>2.9157888449690703</v>
      </c>
      <c r="AX217" s="21">
        <f>AX197-Baseline!AX197</f>
        <v>2.8874802154062635</v>
      </c>
      <c r="AY217" s="21">
        <f>AY197-Baseline!AY197</f>
        <v>2.8594464269071733</v>
      </c>
      <c r="AZ217" s="21">
        <f>AZ197-Baseline!AZ197</f>
        <v>2.8316848111119581</v>
      </c>
      <c r="BA217" s="21">
        <f>BA197-Baseline!BA197</f>
        <v>2.8041927255671815</v>
      </c>
      <c r="BB217" s="21">
        <f>BB197-Baseline!BB197</f>
        <v>2.7769675534742961</v>
      </c>
    </row>
    <row r="218" spans="1:54" outlineLevel="2">
      <c r="A218" s="501"/>
      <c r="B218" s="150" t="s">
        <v>469</v>
      </c>
      <c r="C218" s="19"/>
      <c r="D218" s="135" t="s">
        <v>382</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99" t="s">
        <v>489</v>
      </c>
      <c r="B220" s="150" t="s">
        <v>490</v>
      </c>
      <c r="C220" s="19"/>
      <c r="D220" s="135" t="s">
        <v>382</v>
      </c>
      <c r="E220" s="21">
        <f>E200-Baseline!E200</f>
        <v>6.3632623460162403</v>
      </c>
      <c r="F220" s="21">
        <f>F200-Baseline!F200</f>
        <v>6.9727405922092425</v>
      </c>
      <c r="G220" s="21">
        <f>G200-Baseline!G200</f>
        <v>6.0923535608255017</v>
      </c>
      <c r="H220" s="21">
        <f>H200-Baseline!H200</f>
        <v>5.8657686673079077</v>
      </c>
      <c r="I220" s="21">
        <f>I200-Baseline!I200</f>
        <v>6.6754741816314089</v>
      </c>
      <c r="J220" s="21">
        <f>J200-Baseline!J200</f>
        <v>4.8148112002148729</v>
      </c>
      <c r="K220" s="21">
        <f>K200-Baseline!K200</f>
        <v>4.7450313277479914</v>
      </c>
      <c r="L220" s="21">
        <f>L200-Baseline!L200</f>
        <v>4.6762627577806279</v>
      </c>
      <c r="M220" s="21">
        <f>M200-Baseline!M200</f>
        <v>4.6084908337548232</v>
      </c>
      <c r="N220" s="21">
        <f>N200-Baseline!N200</f>
        <v>4.5417011115264927</v>
      </c>
      <c r="O220" s="21">
        <f>O200-Baseline!O200</f>
        <v>4.4758793562869794</v>
      </c>
      <c r="P220" s="21">
        <f>P200-Baseline!P200</f>
        <v>4.4110115395291967</v>
      </c>
      <c r="Q220" s="21">
        <f>Q200-Baseline!Q200</f>
        <v>4.3470838360577595</v>
      </c>
      <c r="R220" s="21">
        <f>R200-Baseline!R200</f>
        <v>4.2840826210424305</v>
      </c>
      <c r="S220" s="21">
        <f>S200-Baseline!S200</f>
        <v>4.2219944671142793</v>
      </c>
      <c r="T220" s="21">
        <f>T200-Baseline!T200</f>
        <v>4.1608061415039286</v>
      </c>
      <c r="U220" s="21">
        <f>U200-Baseline!U200</f>
        <v>4.1005046032212631</v>
      </c>
      <c r="V220" s="21">
        <f>V200-Baseline!V200</f>
        <v>4.0410770002760277</v>
      </c>
      <c r="W220" s="21">
        <f>W200-Baseline!W200</f>
        <v>3.9825106669386949</v>
      </c>
      <c r="X220" s="21">
        <f>X200-Baseline!X200</f>
        <v>3.9247931210410334</v>
      </c>
      <c r="Y220" s="21">
        <f>Y200-Baseline!Y200</f>
        <v>3.8679120613158009</v>
      </c>
      <c r="Z220" s="21">
        <f>Z200-Baseline!Z200</f>
        <v>3.8118553647749938</v>
      </c>
      <c r="AA220" s="21">
        <f>AA200-Baseline!AA200</f>
        <v>3.7566110841260802</v>
      </c>
      <c r="AB220" s="21">
        <f>AB200-Baseline!AB200</f>
        <v>3.7021674452257027</v>
      </c>
      <c r="AC220" s="21">
        <f>AC200-Baseline!AC200</f>
        <v>3.6485128445702593</v>
      </c>
      <c r="AD220" s="21">
        <f>AD200-Baseline!AD200</f>
        <v>3.5956358468228631</v>
      </c>
      <c r="AE220" s="21">
        <f>AE200-Baseline!AE200</f>
        <v>3.5435251823761558</v>
      </c>
      <c r="AF220" s="21">
        <f>AF200-Baseline!AF200</f>
        <v>3.4921697449504148</v>
      </c>
      <c r="AG220" s="21">
        <f>AG200-Baseline!AG200</f>
        <v>3.4415585892264957</v>
      </c>
      <c r="AH220" s="21">
        <f>AH200-Baseline!AH200</f>
        <v>3.3916809285130691</v>
      </c>
      <c r="AI220" s="21">
        <f>AI200-Baseline!AI200</f>
        <v>3.3425261324476629</v>
      </c>
      <c r="AJ220" s="21">
        <f>AJ200-Baseline!AJ200</f>
        <v>3.3100744224238983</v>
      </c>
      <c r="AK220" s="21">
        <f>AK200-Baseline!AK200</f>
        <v>3.2779377775459966</v>
      </c>
      <c r="AL220" s="21">
        <f>AL200-Baseline!AL200</f>
        <v>3.246113138929045</v>
      </c>
      <c r="AM220" s="21">
        <f>AM200-Baseline!AM200</f>
        <v>3.2145974773860448</v>
      </c>
      <c r="AN220" s="21">
        <f>AN200-Baseline!AN200</f>
        <v>3.1833877931395786</v>
      </c>
      <c r="AO220" s="21">
        <f>AO200-Baseline!AO200</f>
        <v>3.1524811155362809</v>
      </c>
      <c r="AP220" s="21">
        <f>AP200-Baseline!AP200</f>
        <v>3.1218745027640837</v>
      </c>
      <c r="AQ220" s="21">
        <f>AQ200-Baseline!AQ200</f>
        <v>3.0915650415722</v>
      </c>
      <c r="AR220" s="21">
        <f>AR200-Baseline!AR200</f>
        <v>3.06154984699383</v>
      </c>
      <c r="AS220" s="21">
        <f>AS200-Baseline!AS200</f>
        <v>3.0318260620715596</v>
      </c>
      <c r="AT220" s="21">
        <f>AT200-Baseline!AT200</f>
        <v>3.0023908575854281</v>
      </c>
      <c r="AU220" s="21">
        <f>AU200-Baseline!AU200</f>
        <v>2.9732414317836282</v>
      </c>
      <c r="AV220" s="21">
        <f>AV200-Baseline!AV200</f>
        <v>2.944375010115825</v>
      </c>
      <c r="AW220" s="21">
        <f>AW200-Baseline!AW200</f>
        <v>2.9157888449690703</v>
      </c>
      <c r="AX220" s="21">
        <f>AX200-Baseline!AX200</f>
        <v>2.8874802154062635</v>
      </c>
      <c r="AY220" s="21">
        <f>AY200-Baseline!AY200</f>
        <v>2.8594464269071733</v>
      </c>
      <c r="AZ220" s="21">
        <f>AZ200-Baseline!AZ200</f>
        <v>2.8316848111119581</v>
      </c>
      <c r="BA220" s="21">
        <f>BA200-Baseline!BA200</f>
        <v>2.8041927255671815</v>
      </c>
      <c r="BB220" s="21">
        <f>BB200-Baseline!BB200</f>
        <v>2.7769675534742961</v>
      </c>
    </row>
    <row r="221" spans="1:54" outlineLevel="2">
      <c r="A221" s="500"/>
      <c r="B221" s="150" t="s">
        <v>491</v>
      </c>
      <c r="C221" s="19"/>
      <c r="D221" s="135" t="s">
        <v>382</v>
      </c>
      <c r="E221" s="21">
        <f>E201-Baseline!E201</f>
        <v>6.3632623460162403</v>
      </c>
      <c r="F221" s="21">
        <f>F201-Baseline!F201</f>
        <v>6.9727405922092425</v>
      </c>
      <c r="G221" s="21">
        <f>G201-Baseline!G201</f>
        <v>6.0923535608255017</v>
      </c>
      <c r="H221" s="21">
        <f>H201-Baseline!H201</f>
        <v>5.8657686673079077</v>
      </c>
      <c r="I221" s="21">
        <f>I201-Baseline!I201</f>
        <v>6.6754741816314089</v>
      </c>
      <c r="J221" s="21">
        <f>J201-Baseline!J201</f>
        <v>4.8148112002148729</v>
      </c>
      <c r="K221" s="21">
        <f>K201-Baseline!K201</f>
        <v>4.7450313277479914</v>
      </c>
      <c r="L221" s="21">
        <f>L201-Baseline!L201</f>
        <v>4.6762627577806279</v>
      </c>
      <c r="M221" s="21">
        <f>M201-Baseline!M201</f>
        <v>4.6084908337548232</v>
      </c>
      <c r="N221" s="21">
        <f>N201-Baseline!N201</f>
        <v>4.5417011115264927</v>
      </c>
      <c r="O221" s="21">
        <f>O201-Baseline!O201</f>
        <v>4.4758793562869794</v>
      </c>
      <c r="P221" s="21">
        <f>P201-Baseline!P201</f>
        <v>4.4110115395291967</v>
      </c>
      <c r="Q221" s="21">
        <f>Q201-Baseline!Q201</f>
        <v>4.3470838360577595</v>
      </c>
      <c r="R221" s="21">
        <f>R201-Baseline!R201</f>
        <v>4.2840826210424305</v>
      </c>
      <c r="S221" s="21">
        <f>S201-Baseline!S201</f>
        <v>4.2219944671142793</v>
      </c>
      <c r="T221" s="21">
        <f>T201-Baseline!T201</f>
        <v>4.1608061415039286</v>
      </c>
      <c r="U221" s="21">
        <f>U201-Baseline!U201</f>
        <v>4.1005046032212631</v>
      </c>
      <c r="V221" s="21">
        <f>V201-Baseline!V201</f>
        <v>4.0410770002760277</v>
      </c>
      <c r="W221" s="21">
        <f>W201-Baseline!W201</f>
        <v>3.9825106669386949</v>
      </c>
      <c r="X221" s="21">
        <f>X201-Baseline!X201</f>
        <v>3.9247931210410334</v>
      </c>
      <c r="Y221" s="21">
        <f>Y201-Baseline!Y201</f>
        <v>3.8679120613158009</v>
      </c>
      <c r="Z221" s="21">
        <f>Z201-Baseline!Z201</f>
        <v>3.8118553647749938</v>
      </c>
      <c r="AA221" s="21">
        <f>AA201-Baseline!AA201</f>
        <v>3.7566110841260802</v>
      </c>
      <c r="AB221" s="21">
        <f>AB201-Baseline!AB201</f>
        <v>3.7021674452257027</v>
      </c>
      <c r="AC221" s="21">
        <f>AC201-Baseline!AC201</f>
        <v>3.6485128445702593</v>
      </c>
      <c r="AD221" s="21">
        <f>AD201-Baseline!AD201</f>
        <v>3.5956358468228631</v>
      </c>
      <c r="AE221" s="21">
        <f>AE201-Baseline!AE201</f>
        <v>3.5435251823761558</v>
      </c>
      <c r="AF221" s="21">
        <f>AF201-Baseline!AF201</f>
        <v>3.4921697449504148</v>
      </c>
      <c r="AG221" s="21">
        <f>AG201-Baseline!AG201</f>
        <v>3.4415585892264957</v>
      </c>
      <c r="AH221" s="21">
        <f>AH201-Baseline!AH201</f>
        <v>3.3916809285130691</v>
      </c>
      <c r="AI221" s="21">
        <f>AI201-Baseline!AI201</f>
        <v>3.3425261324476629</v>
      </c>
      <c r="AJ221" s="21">
        <f>AJ201-Baseline!AJ201</f>
        <v>3.3100744224238983</v>
      </c>
      <c r="AK221" s="21">
        <f>AK201-Baseline!AK201</f>
        <v>3.2779377775459966</v>
      </c>
      <c r="AL221" s="21">
        <f>AL201-Baseline!AL201</f>
        <v>3.246113138929045</v>
      </c>
      <c r="AM221" s="21">
        <f>AM201-Baseline!AM201</f>
        <v>3.2145974773860448</v>
      </c>
      <c r="AN221" s="21">
        <f>AN201-Baseline!AN201</f>
        <v>3.1833877931395786</v>
      </c>
      <c r="AO221" s="21">
        <f>AO201-Baseline!AO201</f>
        <v>3.1524811155362809</v>
      </c>
      <c r="AP221" s="21">
        <f>AP201-Baseline!AP201</f>
        <v>3.1218745027640837</v>
      </c>
      <c r="AQ221" s="21">
        <f>AQ201-Baseline!AQ201</f>
        <v>3.0915650415722</v>
      </c>
      <c r="AR221" s="21">
        <f>AR201-Baseline!AR201</f>
        <v>3.06154984699383</v>
      </c>
      <c r="AS221" s="21">
        <f>AS201-Baseline!AS201</f>
        <v>3.0318260620715596</v>
      </c>
      <c r="AT221" s="21">
        <f>AT201-Baseline!AT201</f>
        <v>3.0023908575854281</v>
      </c>
      <c r="AU221" s="21">
        <f>AU201-Baseline!AU201</f>
        <v>2.9732414317836282</v>
      </c>
      <c r="AV221" s="21">
        <f>AV201-Baseline!AV201</f>
        <v>2.944375010115825</v>
      </c>
      <c r="AW221" s="21">
        <f>AW201-Baseline!AW201</f>
        <v>2.9157888449690703</v>
      </c>
      <c r="AX221" s="21">
        <f>AX201-Baseline!AX201</f>
        <v>2.8874802154062635</v>
      </c>
      <c r="AY221" s="21">
        <f>AY201-Baseline!AY201</f>
        <v>2.8594464269071733</v>
      </c>
      <c r="AZ221" s="21">
        <f>AZ201-Baseline!AZ201</f>
        <v>2.8316848111119581</v>
      </c>
      <c r="BA221" s="21">
        <f>BA201-Baseline!BA201</f>
        <v>2.8041927255671815</v>
      </c>
      <c r="BB221" s="21">
        <f>BB201-Baseline!BB201</f>
        <v>2.7769675534742961</v>
      </c>
    </row>
    <row r="222" spans="1:54" outlineLevel="2">
      <c r="A222" s="501"/>
      <c r="B222" s="150" t="s">
        <v>492</v>
      </c>
      <c r="C222" s="19"/>
      <c r="D222" s="135" t="s">
        <v>382</v>
      </c>
      <c r="E222" s="21">
        <f>E202-Baseline!E202</f>
        <v>6.3632623460162403</v>
      </c>
      <c r="F222" s="21">
        <f>F202-Baseline!F202</f>
        <v>6.9727405922092425</v>
      </c>
      <c r="G222" s="21">
        <f>G202-Baseline!G202</f>
        <v>6.0923535608255017</v>
      </c>
      <c r="H222" s="21">
        <f>H202-Baseline!H202</f>
        <v>5.8657686673079077</v>
      </c>
      <c r="I222" s="21">
        <f>I202-Baseline!I202</f>
        <v>6.6754741816314089</v>
      </c>
      <c r="J222" s="21">
        <f>J202-Baseline!J202</f>
        <v>4.8148112002148729</v>
      </c>
      <c r="K222" s="21">
        <f>K202-Baseline!K202</f>
        <v>4.7450313277479914</v>
      </c>
      <c r="L222" s="21">
        <f>L202-Baseline!L202</f>
        <v>4.6762627577806279</v>
      </c>
      <c r="M222" s="21">
        <f>M202-Baseline!M202</f>
        <v>4.6084908337548232</v>
      </c>
      <c r="N222" s="21">
        <f>N202-Baseline!N202</f>
        <v>4.5417011115264927</v>
      </c>
      <c r="O222" s="21">
        <f>O202-Baseline!O202</f>
        <v>4.4758793562869794</v>
      </c>
      <c r="P222" s="21">
        <f>P202-Baseline!P202</f>
        <v>4.4110115395291967</v>
      </c>
      <c r="Q222" s="21">
        <f>Q202-Baseline!Q202</f>
        <v>4.3470838360577595</v>
      </c>
      <c r="R222" s="21">
        <f>R202-Baseline!R202</f>
        <v>4.2840826210424305</v>
      </c>
      <c r="S222" s="21">
        <f>S202-Baseline!S202</f>
        <v>4.2219944671142793</v>
      </c>
      <c r="T222" s="21">
        <f>T202-Baseline!T202</f>
        <v>4.1608061415039286</v>
      </c>
      <c r="U222" s="21">
        <f>U202-Baseline!U202</f>
        <v>4.1005046032212631</v>
      </c>
      <c r="V222" s="21">
        <f>V202-Baseline!V202</f>
        <v>4.0410770002760277</v>
      </c>
      <c r="W222" s="21">
        <f>W202-Baseline!W202</f>
        <v>3.9825106669386949</v>
      </c>
      <c r="X222" s="21">
        <f>X202-Baseline!X202</f>
        <v>3.9247931210410334</v>
      </c>
      <c r="Y222" s="21">
        <f>Y202-Baseline!Y202</f>
        <v>3.8679120613158009</v>
      </c>
      <c r="Z222" s="21">
        <f>Z202-Baseline!Z202</f>
        <v>3.8118553647749938</v>
      </c>
      <c r="AA222" s="21">
        <f>AA202-Baseline!AA202</f>
        <v>3.7566110841260802</v>
      </c>
      <c r="AB222" s="21">
        <f>AB202-Baseline!AB202</f>
        <v>3.7021674452257027</v>
      </c>
      <c r="AC222" s="21">
        <f>AC202-Baseline!AC202</f>
        <v>3.6485128445702593</v>
      </c>
      <c r="AD222" s="21">
        <f>AD202-Baseline!AD202</f>
        <v>3.5956358468228631</v>
      </c>
      <c r="AE222" s="21">
        <f>AE202-Baseline!AE202</f>
        <v>3.5435251823761558</v>
      </c>
      <c r="AF222" s="21">
        <f>AF202-Baseline!AF202</f>
        <v>3.4921697449504148</v>
      </c>
      <c r="AG222" s="21">
        <f>AG202-Baseline!AG202</f>
        <v>3.4415585892264957</v>
      </c>
      <c r="AH222" s="21">
        <f>AH202-Baseline!AH202</f>
        <v>3.3916809285130691</v>
      </c>
      <c r="AI222" s="21">
        <f>AI202-Baseline!AI202</f>
        <v>3.3425261324476629</v>
      </c>
      <c r="AJ222" s="21">
        <f>AJ202-Baseline!AJ202</f>
        <v>3.3100744224238983</v>
      </c>
      <c r="AK222" s="21">
        <f>AK202-Baseline!AK202</f>
        <v>3.2779377775459966</v>
      </c>
      <c r="AL222" s="21">
        <f>AL202-Baseline!AL202</f>
        <v>3.246113138929045</v>
      </c>
      <c r="AM222" s="21">
        <f>AM202-Baseline!AM202</f>
        <v>3.2145974773860448</v>
      </c>
      <c r="AN222" s="21">
        <f>AN202-Baseline!AN202</f>
        <v>3.1833877931395786</v>
      </c>
      <c r="AO222" s="21">
        <f>AO202-Baseline!AO202</f>
        <v>3.1524811155362809</v>
      </c>
      <c r="AP222" s="21">
        <f>AP202-Baseline!AP202</f>
        <v>3.1218745027640837</v>
      </c>
      <c r="AQ222" s="21">
        <f>AQ202-Baseline!AQ202</f>
        <v>3.0915650415722</v>
      </c>
      <c r="AR222" s="21">
        <f>AR202-Baseline!AR202</f>
        <v>3.06154984699383</v>
      </c>
      <c r="AS222" s="21">
        <f>AS202-Baseline!AS202</f>
        <v>3.0318260620715596</v>
      </c>
      <c r="AT222" s="21">
        <f>AT202-Baseline!AT202</f>
        <v>3.0023908575854281</v>
      </c>
      <c r="AU222" s="21">
        <f>AU202-Baseline!AU202</f>
        <v>2.9732414317836282</v>
      </c>
      <c r="AV222" s="21">
        <f>AV202-Baseline!AV202</f>
        <v>2.944375010115825</v>
      </c>
      <c r="AW222" s="21">
        <f>AW202-Baseline!AW202</f>
        <v>2.9157888449690703</v>
      </c>
      <c r="AX222" s="21">
        <f>AX202-Baseline!AX202</f>
        <v>2.8874802154062635</v>
      </c>
      <c r="AY222" s="21">
        <f>AY202-Baseline!AY202</f>
        <v>2.8594464269071733</v>
      </c>
      <c r="AZ222" s="21">
        <f>AZ202-Baseline!AZ202</f>
        <v>2.8316848111119581</v>
      </c>
      <c r="BA222" s="21">
        <f>BA202-Baseline!BA202</f>
        <v>2.8041927255671815</v>
      </c>
      <c r="BB222" s="21">
        <f>BB202-Baseline!BB202</f>
        <v>2.7769675534742961</v>
      </c>
    </row>
    <row r="223" spans="1:54" outlineLevel="2">
      <c r="B223" s="19"/>
      <c r="C223" s="19"/>
      <c r="D223" s="19"/>
      <c r="E223" s="15"/>
    </row>
    <row r="224" spans="1:54" outlineLevel="2">
      <c r="A224" s="499" t="s">
        <v>493</v>
      </c>
      <c r="B224" s="150" t="s">
        <v>490</v>
      </c>
      <c r="C224" s="19"/>
      <c r="D224" s="135" t="s">
        <v>382</v>
      </c>
      <c r="E224" s="21">
        <f>E204-Baseline!E204</f>
        <v>6.3632623460162403</v>
      </c>
      <c r="F224" s="21">
        <f>F204-Baseline!F204</f>
        <v>13.336002938225484</v>
      </c>
      <c r="G224" s="21">
        <f>G204-Baseline!G204</f>
        <v>19.428356499050984</v>
      </c>
      <c r="H224" s="21">
        <f>H204-Baseline!H204</f>
        <v>25.294125166358892</v>
      </c>
      <c r="I224" s="21">
        <f>I204-Baseline!I204</f>
        <v>31.9695993479903</v>
      </c>
      <c r="J224" s="21">
        <f>J204-Baseline!J204</f>
        <v>36.784410548205173</v>
      </c>
      <c r="K224" s="21">
        <f>K204-Baseline!K204</f>
        <v>41.529441875953168</v>
      </c>
      <c r="L224" s="21">
        <f>L204-Baseline!L204</f>
        <v>46.205704633733795</v>
      </c>
      <c r="M224" s="21">
        <f>M204-Baseline!M204</f>
        <v>50.814195467488616</v>
      </c>
      <c r="N224" s="21">
        <f>N204-Baseline!N204</f>
        <v>55.355896579015109</v>
      </c>
      <c r="O224" s="21">
        <f>O204-Baseline!O204</f>
        <v>59.83177593530209</v>
      </c>
      <c r="P224" s="21">
        <f>P204-Baseline!P204</f>
        <v>64.242787474831289</v>
      </c>
      <c r="Q224" s="21">
        <f>Q204-Baseline!Q204</f>
        <v>68.589871310889052</v>
      </c>
      <c r="R224" s="21">
        <f>R204-Baseline!R204</f>
        <v>72.873953931931482</v>
      </c>
      <c r="S224" s="21">
        <f>S204-Baseline!S204</f>
        <v>77.095948399045767</v>
      </c>
      <c r="T224" s="21">
        <f>T204-Baseline!T204</f>
        <v>81.256754540549693</v>
      </c>
      <c r="U224" s="21">
        <f>U204-Baseline!U204</f>
        <v>85.35725914377096</v>
      </c>
      <c r="V224" s="21">
        <f>V204-Baseline!V204</f>
        <v>89.398336144046993</v>
      </c>
      <c r="W224" s="21">
        <f>W204-Baseline!W204</f>
        <v>93.380846810985688</v>
      </c>
      <c r="X224" s="21">
        <f>X204-Baseline!X204</f>
        <v>97.305639932026722</v>
      </c>
      <c r="Y224" s="21">
        <f>Y204-Baseline!Y204</f>
        <v>101.17355199334253</v>
      </c>
      <c r="Z224" s="21">
        <f>Z204-Baseline!Z204</f>
        <v>104.98540735811753</v>
      </c>
      <c r="AA224" s="21">
        <f>AA204-Baseline!AA204</f>
        <v>108.74201844224361</v>
      </c>
      <c r="AB224" s="21">
        <f>AB204-Baseline!AB204</f>
        <v>112.4441858874693</v>
      </c>
      <c r="AC224" s="21">
        <f>AC204-Baseline!AC204</f>
        <v>116.09269873203957</v>
      </c>
      <c r="AD224" s="21">
        <f>AD204-Baseline!AD204</f>
        <v>119.68833457886242</v>
      </c>
      <c r="AE224" s="21">
        <f>AE204-Baseline!AE204</f>
        <v>123.23185976123858</v>
      </c>
      <c r="AF224" s="21">
        <f>AF204-Baseline!AF204</f>
        <v>126.724029506189</v>
      </c>
      <c r="AG224" s="21">
        <f>AG204-Baseline!AG204</f>
        <v>130.1655880954155</v>
      </c>
      <c r="AH224" s="21">
        <f>AH204-Baseline!AH204</f>
        <v>133.55726902392857</v>
      </c>
      <c r="AI224" s="21">
        <f>AI204-Baseline!AI204</f>
        <v>136.89979515637623</v>
      </c>
      <c r="AJ224" s="21">
        <f>AJ204-Baseline!AJ204</f>
        <v>140.20986957880012</v>
      </c>
      <c r="AK224" s="21">
        <f>AK204-Baseline!AK204</f>
        <v>143.48780735634611</v>
      </c>
      <c r="AL224" s="21">
        <f>AL204-Baseline!AL204</f>
        <v>146.73392049527516</v>
      </c>
      <c r="AM224" s="21">
        <f>AM204-Baseline!AM204</f>
        <v>149.94851797266119</v>
      </c>
      <c r="AN224" s="21">
        <f>AN204-Baseline!AN204</f>
        <v>153.13190576580078</v>
      </c>
      <c r="AO224" s="21">
        <f>AO204-Baseline!AO204</f>
        <v>156.28438688133707</v>
      </c>
      <c r="AP224" s="21">
        <f>AP204-Baseline!AP204</f>
        <v>159.40626138410116</v>
      </c>
      <c r="AQ224" s="21">
        <f>AQ204-Baseline!AQ204</f>
        <v>162.49782642567337</v>
      </c>
      <c r="AR224" s="21">
        <f>AR204-Baseline!AR204</f>
        <v>165.55937627266721</v>
      </c>
      <c r="AS224" s="21">
        <f>AS204-Baseline!AS204</f>
        <v>168.59120233473877</v>
      </c>
      <c r="AT224" s="21">
        <f>AT204-Baseline!AT204</f>
        <v>171.59359319232419</v>
      </c>
      <c r="AU224" s="21">
        <f>AU204-Baseline!AU204</f>
        <v>174.56683462410783</v>
      </c>
      <c r="AV224" s="21">
        <f>AV204-Baseline!AV204</f>
        <v>177.51120963422366</v>
      </c>
      <c r="AW224" s="21">
        <f>AW204-Baseline!AW204</f>
        <v>180.42699847919272</v>
      </c>
      <c r="AX224" s="21">
        <f>AX204-Baseline!AX204</f>
        <v>183.31447869459899</v>
      </c>
      <c r="AY224" s="21">
        <f>AY204-Baseline!AY204</f>
        <v>186.17392512150616</v>
      </c>
      <c r="AZ224" s="21">
        <f>AZ204-Baseline!AZ204</f>
        <v>189.00560993261811</v>
      </c>
      <c r="BA224" s="21">
        <f>BA204-Baseline!BA204</f>
        <v>191.8098026581853</v>
      </c>
      <c r="BB224" s="21">
        <f>BB204-Baseline!BB204</f>
        <v>194.5867702116596</v>
      </c>
    </row>
    <row r="225" spans="1:54" outlineLevel="2">
      <c r="A225" s="500"/>
      <c r="B225" s="150" t="s">
        <v>491</v>
      </c>
      <c r="C225" s="19"/>
      <c r="D225" s="135" t="s">
        <v>382</v>
      </c>
      <c r="E225" s="21">
        <f>E205-Baseline!E205</f>
        <v>6.3632623460162403</v>
      </c>
      <c r="F225" s="21">
        <f>F205-Baseline!F205</f>
        <v>13.336002938225484</v>
      </c>
      <c r="G225" s="21">
        <f>G205-Baseline!G205</f>
        <v>19.428356499050984</v>
      </c>
      <c r="H225" s="21">
        <f>H205-Baseline!H205</f>
        <v>25.294125166358892</v>
      </c>
      <c r="I225" s="21">
        <f>I205-Baseline!I205</f>
        <v>31.9695993479903</v>
      </c>
      <c r="J225" s="21">
        <f>J205-Baseline!J205</f>
        <v>36.784410548205173</v>
      </c>
      <c r="K225" s="21">
        <f>K205-Baseline!K205</f>
        <v>41.529441875953168</v>
      </c>
      <c r="L225" s="21">
        <f>L205-Baseline!L205</f>
        <v>46.205704633733795</v>
      </c>
      <c r="M225" s="21">
        <f>M205-Baseline!M205</f>
        <v>50.814195467488616</v>
      </c>
      <c r="N225" s="21">
        <f>N205-Baseline!N205</f>
        <v>55.355896579015109</v>
      </c>
      <c r="O225" s="21">
        <f>O205-Baseline!O205</f>
        <v>59.83177593530209</v>
      </c>
      <c r="P225" s="21">
        <f>P205-Baseline!P205</f>
        <v>64.242787474831289</v>
      </c>
      <c r="Q225" s="21">
        <f>Q205-Baseline!Q205</f>
        <v>68.589871310889052</v>
      </c>
      <c r="R225" s="21">
        <f>R205-Baseline!R205</f>
        <v>72.873953931931482</v>
      </c>
      <c r="S225" s="21">
        <f>S205-Baseline!S205</f>
        <v>77.095948399045767</v>
      </c>
      <c r="T225" s="21">
        <f>T205-Baseline!T205</f>
        <v>81.256754540549693</v>
      </c>
      <c r="U225" s="21">
        <f>U205-Baseline!U205</f>
        <v>85.35725914377096</v>
      </c>
      <c r="V225" s="21">
        <f>V205-Baseline!V205</f>
        <v>89.398336144046993</v>
      </c>
      <c r="W225" s="21">
        <f>W205-Baseline!W205</f>
        <v>93.380846810985688</v>
      </c>
      <c r="X225" s="21">
        <f>X205-Baseline!X205</f>
        <v>97.305639932026722</v>
      </c>
      <c r="Y225" s="21">
        <f>Y205-Baseline!Y205</f>
        <v>101.17355199334253</v>
      </c>
      <c r="Z225" s="21">
        <f>Z205-Baseline!Z205</f>
        <v>104.98540735811753</v>
      </c>
      <c r="AA225" s="21">
        <f>AA205-Baseline!AA205</f>
        <v>108.74201844224361</v>
      </c>
      <c r="AB225" s="21">
        <f>AB205-Baseline!AB205</f>
        <v>112.4441858874693</v>
      </c>
      <c r="AC225" s="21">
        <f>AC205-Baseline!AC205</f>
        <v>116.09269873203957</v>
      </c>
      <c r="AD225" s="21">
        <f>AD205-Baseline!AD205</f>
        <v>119.68833457886242</v>
      </c>
      <c r="AE225" s="21">
        <f>AE205-Baseline!AE205</f>
        <v>123.23185976123858</v>
      </c>
      <c r="AF225" s="21">
        <f>AF205-Baseline!AF205</f>
        <v>126.724029506189</v>
      </c>
      <c r="AG225" s="21">
        <f>AG205-Baseline!AG205</f>
        <v>130.1655880954155</v>
      </c>
      <c r="AH225" s="21">
        <f>AH205-Baseline!AH205</f>
        <v>133.55726902392857</v>
      </c>
      <c r="AI225" s="21">
        <f>AI205-Baseline!AI205</f>
        <v>136.89979515637623</v>
      </c>
      <c r="AJ225" s="21">
        <f>AJ205-Baseline!AJ205</f>
        <v>140.20986957880012</v>
      </c>
      <c r="AK225" s="21">
        <f>AK205-Baseline!AK205</f>
        <v>143.48780735634611</v>
      </c>
      <c r="AL225" s="21">
        <f>AL205-Baseline!AL205</f>
        <v>146.73392049527516</v>
      </c>
      <c r="AM225" s="21">
        <f>AM205-Baseline!AM205</f>
        <v>149.94851797266119</v>
      </c>
      <c r="AN225" s="21">
        <f>AN205-Baseline!AN205</f>
        <v>153.13190576580078</v>
      </c>
      <c r="AO225" s="21">
        <f>AO205-Baseline!AO205</f>
        <v>156.28438688133707</v>
      </c>
      <c r="AP225" s="21">
        <f>AP205-Baseline!AP205</f>
        <v>159.40626138410116</v>
      </c>
      <c r="AQ225" s="21">
        <f>AQ205-Baseline!AQ205</f>
        <v>162.49782642567337</v>
      </c>
      <c r="AR225" s="21">
        <f>AR205-Baseline!AR205</f>
        <v>165.55937627266721</v>
      </c>
      <c r="AS225" s="21">
        <f>AS205-Baseline!AS205</f>
        <v>168.59120233473877</v>
      </c>
      <c r="AT225" s="21">
        <f>AT205-Baseline!AT205</f>
        <v>171.59359319232419</v>
      </c>
      <c r="AU225" s="21">
        <f>AU205-Baseline!AU205</f>
        <v>174.56683462410783</v>
      </c>
      <c r="AV225" s="21">
        <f>AV205-Baseline!AV205</f>
        <v>177.51120963422366</v>
      </c>
      <c r="AW225" s="21">
        <f>AW205-Baseline!AW205</f>
        <v>180.42699847919272</v>
      </c>
      <c r="AX225" s="21">
        <f>AX205-Baseline!AX205</f>
        <v>183.31447869459899</v>
      </c>
      <c r="AY225" s="21">
        <f>AY205-Baseline!AY205</f>
        <v>186.17392512150616</v>
      </c>
      <c r="AZ225" s="21">
        <f>AZ205-Baseline!AZ205</f>
        <v>189.00560993261811</v>
      </c>
      <c r="BA225" s="21">
        <f>BA205-Baseline!BA205</f>
        <v>191.8098026581853</v>
      </c>
      <c r="BB225" s="21">
        <f>BB205-Baseline!BB205</f>
        <v>194.5867702116596</v>
      </c>
    </row>
    <row r="226" spans="1:54" outlineLevel="2">
      <c r="A226" s="501"/>
      <c r="B226" s="150" t="s">
        <v>492</v>
      </c>
      <c r="C226" s="19"/>
      <c r="D226" s="135" t="s">
        <v>382</v>
      </c>
      <c r="E226" s="21">
        <f>E206-Baseline!E206</f>
        <v>6.3632623460162403</v>
      </c>
      <c r="F226" s="21">
        <f>F206-Baseline!F206</f>
        <v>13.336002938225484</v>
      </c>
      <c r="G226" s="21">
        <f>G206-Baseline!G206</f>
        <v>19.428356499050984</v>
      </c>
      <c r="H226" s="21">
        <f>H206-Baseline!H206</f>
        <v>25.294125166358892</v>
      </c>
      <c r="I226" s="21">
        <f>I206-Baseline!I206</f>
        <v>31.9695993479903</v>
      </c>
      <c r="J226" s="21">
        <f>J206-Baseline!J206</f>
        <v>36.784410548205173</v>
      </c>
      <c r="K226" s="21">
        <f>K206-Baseline!K206</f>
        <v>41.529441875953168</v>
      </c>
      <c r="L226" s="21">
        <f>L206-Baseline!L206</f>
        <v>46.205704633733795</v>
      </c>
      <c r="M226" s="21">
        <f>M206-Baseline!M206</f>
        <v>50.814195467488616</v>
      </c>
      <c r="N226" s="21">
        <f>N206-Baseline!N206</f>
        <v>55.355896579015109</v>
      </c>
      <c r="O226" s="21">
        <f>O206-Baseline!O206</f>
        <v>59.83177593530209</v>
      </c>
      <c r="P226" s="21">
        <f>P206-Baseline!P206</f>
        <v>64.242787474831289</v>
      </c>
      <c r="Q226" s="21">
        <f>Q206-Baseline!Q206</f>
        <v>68.589871310889052</v>
      </c>
      <c r="R226" s="21">
        <f>R206-Baseline!R206</f>
        <v>72.873953931931482</v>
      </c>
      <c r="S226" s="21">
        <f>S206-Baseline!S206</f>
        <v>77.095948399045767</v>
      </c>
      <c r="T226" s="21">
        <f>T206-Baseline!T206</f>
        <v>81.256754540549693</v>
      </c>
      <c r="U226" s="21">
        <f>U206-Baseline!U206</f>
        <v>85.35725914377096</v>
      </c>
      <c r="V226" s="21">
        <f>V206-Baseline!V206</f>
        <v>89.398336144046993</v>
      </c>
      <c r="W226" s="21">
        <f>W206-Baseline!W206</f>
        <v>93.380846810985688</v>
      </c>
      <c r="X226" s="21">
        <f>X206-Baseline!X206</f>
        <v>97.305639932026722</v>
      </c>
      <c r="Y226" s="21">
        <f>Y206-Baseline!Y206</f>
        <v>101.17355199334253</v>
      </c>
      <c r="Z226" s="21">
        <f>Z206-Baseline!Z206</f>
        <v>104.98540735811753</v>
      </c>
      <c r="AA226" s="21">
        <f>AA206-Baseline!AA206</f>
        <v>108.74201844224361</v>
      </c>
      <c r="AB226" s="21">
        <f>AB206-Baseline!AB206</f>
        <v>112.4441858874693</v>
      </c>
      <c r="AC226" s="21">
        <f>AC206-Baseline!AC206</f>
        <v>116.09269873203957</v>
      </c>
      <c r="AD226" s="21">
        <f>AD206-Baseline!AD206</f>
        <v>119.68833457886242</v>
      </c>
      <c r="AE226" s="21">
        <f>AE206-Baseline!AE206</f>
        <v>123.23185976123858</v>
      </c>
      <c r="AF226" s="21">
        <f>AF206-Baseline!AF206</f>
        <v>126.724029506189</v>
      </c>
      <c r="AG226" s="21">
        <f>AG206-Baseline!AG206</f>
        <v>130.1655880954155</v>
      </c>
      <c r="AH226" s="21">
        <f>AH206-Baseline!AH206</f>
        <v>133.55726902392857</v>
      </c>
      <c r="AI226" s="21">
        <f>AI206-Baseline!AI206</f>
        <v>136.89979515637623</v>
      </c>
      <c r="AJ226" s="21">
        <f>AJ206-Baseline!AJ206</f>
        <v>140.20986957880012</v>
      </c>
      <c r="AK226" s="21">
        <f>AK206-Baseline!AK206</f>
        <v>143.48780735634611</v>
      </c>
      <c r="AL226" s="21">
        <f>AL206-Baseline!AL206</f>
        <v>146.73392049527516</v>
      </c>
      <c r="AM226" s="21">
        <f>AM206-Baseline!AM206</f>
        <v>149.94851797266119</v>
      </c>
      <c r="AN226" s="21">
        <f>AN206-Baseline!AN206</f>
        <v>153.13190576580078</v>
      </c>
      <c r="AO226" s="21">
        <f>AO206-Baseline!AO206</f>
        <v>156.28438688133707</v>
      </c>
      <c r="AP226" s="21">
        <f>AP206-Baseline!AP206</f>
        <v>159.40626138410116</v>
      </c>
      <c r="AQ226" s="21">
        <f>AQ206-Baseline!AQ206</f>
        <v>162.49782642567337</v>
      </c>
      <c r="AR226" s="21">
        <f>AR206-Baseline!AR206</f>
        <v>165.55937627266721</v>
      </c>
      <c r="AS226" s="21">
        <f>AS206-Baseline!AS206</f>
        <v>168.59120233473877</v>
      </c>
      <c r="AT226" s="21">
        <f>AT206-Baseline!AT206</f>
        <v>171.59359319232419</v>
      </c>
      <c r="AU226" s="21">
        <f>AU206-Baseline!AU206</f>
        <v>174.56683462410783</v>
      </c>
      <c r="AV226" s="21">
        <f>AV206-Baseline!AV206</f>
        <v>177.51120963422366</v>
      </c>
      <c r="AW226" s="21">
        <f>AW206-Baseline!AW206</f>
        <v>180.42699847919272</v>
      </c>
      <c r="AX226" s="21">
        <f>AX206-Baseline!AX206</f>
        <v>183.31447869459899</v>
      </c>
      <c r="AY226" s="21">
        <f>AY206-Baseline!AY206</f>
        <v>186.17392512150616</v>
      </c>
      <c r="AZ226" s="21">
        <f>AZ206-Baseline!AZ206</f>
        <v>189.00560993261811</v>
      </c>
      <c r="BA226" s="21">
        <f>BA206-Baseline!BA206</f>
        <v>191.8098026581853</v>
      </c>
      <c r="BB226" s="21">
        <f>BB206-Baseline!BB206</f>
        <v>194.5867702116596</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7</v>
      </c>
      <c r="C229" s="57"/>
      <c r="D229" s="56" t="s">
        <v>382</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96E02723-158B-4587-88B8-F3FD8C6E832D}">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12AE42C-456A-4A29-BBCF-571DFA22B183}">
          <x14:formula1>
            <xm:f>'Fixed Data'!$E$55:$E$58</xm:f>
          </x14:formula1>
          <xm:sqref>B158:B169 B143:B154</xm:sqref>
        </x14:dataValidation>
        <x14:dataValidation type="list" allowBlank="1" showInputMessage="1" showErrorMessage="1" xr:uid="{D5F2F504-A744-48A5-BC91-9075717ADC99}">
          <x14:formula1>
            <xm:f>'Fixed Data'!$C$64:$C$65</xm:f>
          </x14:formula1>
          <xm:sqref>B66:B70</xm:sqref>
        </x14:dataValidation>
        <x14:dataValidation type="list" allowBlank="1" showInputMessage="1" showErrorMessage="1" xr:uid="{D1D8A811-54B3-4017-BB9A-C84513623C6A}">
          <x14:formula1>
            <xm:f>'Fixed Data'!$C$55:$C$61</xm:f>
          </x14:formula1>
          <xm:sqref>C54:C63</xm:sqref>
        </x14:dataValidation>
        <x14:dataValidation type="list" allowBlank="1" showInputMessage="1" showErrorMessage="1" xr:uid="{8897423F-3016-4085-B10D-93017C94CE7A}">
          <x14:formula1>
            <xm:f>'Fixed Data'!$A$55:$A$78</xm:f>
          </x14:formula1>
          <xm:sqref>B54:B63</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3F5A07-9CA8-4184-8903-057E70120359}">
  <sheetPr>
    <tabColor theme="9" tint="0.59999389629810485"/>
  </sheetPr>
  <dimension ref="A1:S32"/>
  <sheetViews>
    <sheetView workbookViewId="0">
      <selection sqref="A1:XFD1048576"/>
    </sheetView>
  </sheetViews>
  <sheetFormatPr defaultRowHeight="13.5"/>
  <cols>
    <col min="1" max="1" width="22" customWidth="1"/>
  </cols>
  <sheetData>
    <row r="1" spans="1:19">
      <c r="A1" s="4" t="s">
        <v>498</v>
      </c>
    </row>
    <row r="2" spans="1:19">
      <c r="A2" s="492" t="s">
        <v>499</v>
      </c>
      <c r="B2" s="492"/>
      <c r="C2" s="492"/>
      <c r="D2" s="492"/>
      <c r="E2" s="492"/>
      <c r="F2" s="492"/>
      <c r="G2" s="492"/>
      <c r="H2" s="492"/>
      <c r="I2" s="492"/>
      <c r="J2" s="492"/>
      <c r="K2" s="492"/>
      <c r="L2" s="492"/>
      <c r="M2" s="492"/>
      <c r="N2" s="492"/>
      <c r="O2" s="492"/>
      <c r="P2" s="492"/>
      <c r="Q2" s="492"/>
      <c r="R2" s="492"/>
      <c r="S2" s="492"/>
    </row>
    <row r="3" spans="1:19">
      <c r="A3" s="492"/>
      <c r="B3" s="492"/>
      <c r="C3" s="492"/>
      <c r="D3" s="492"/>
      <c r="E3" s="492"/>
      <c r="F3" s="492"/>
      <c r="G3" s="492"/>
      <c r="H3" s="492"/>
      <c r="I3" s="492"/>
      <c r="J3" s="492"/>
      <c r="K3" s="492"/>
      <c r="L3" s="492"/>
      <c r="M3" s="492"/>
      <c r="N3" s="492"/>
      <c r="O3" s="492"/>
      <c r="P3" s="492"/>
      <c r="Q3" s="492"/>
      <c r="R3" s="492"/>
      <c r="S3" s="492"/>
    </row>
    <row r="4" spans="1:19">
      <c r="A4" s="492"/>
      <c r="B4" s="492"/>
      <c r="C4" s="492"/>
      <c r="D4" s="492"/>
      <c r="E4" s="492"/>
      <c r="F4" s="492"/>
      <c r="G4" s="492"/>
      <c r="H4" s="492"/>
      <c r="I4" s="492"/>
      <c r="J4" s="492"/>
      <c r="K4" s="492"/>
      <c r="L4" s="492"/>
      <c r="M4" s="492"/>
      <c r="N4" s="492"/>
      <c r="O4" s="492"/>
      <c r="P4" s="492"/>
      <c r="Q4" s="492"/>
      <c r="R4" s="492"/>
      <c r="S4" s="492"/>
    </row>
    <row r="19" spans="1:19">
      <c r="A19" s="4" t="s">
        <v>519</v>
      </c>
    </row>
    <row r="20" spans="1:19">
      <c r="A20" s="492" t="s">
        <v>520</v>
      </c>
      <c r="B20" s="492"/>
      <c r="C20" s="492"/>
      <c r="D20" s="492"/>
      <c r="E20" s="492"/>
      <c r="F20" s="492"/>
      <c r="G20" s="492"/>
      <c r="H20" s="492"/>
      <c r="I20" s="492"/>
      <c r="J20" s="492"/>
      <c r="K20" s="492"/>
      <c r="L20" s="492"/>
      <c r="M20" s="492"/>
      <c r="N20" s="492"/>
      <c r="O20" s="492"/>
      <c r="P20" s="492"/>
      <c r="Q20" s="492"/>
      <c r="R20" s="492"/>
      <c r="S20" s="492"/>
    </row>
    <row r="21" spans="1:19" ht="25.5" customHeight="1">
      <c r="A21" s="492"/>
      <c r="B21" s="492"/>
      <c r="C21" s="492"/>
      <c r="D21" s="492"/>
      <c r="E21" s="492"/>
      <c r="F21" s="492"/>
      <c r="G21" s="492"/>
      <c r="H21" s="492"/>
      <c r="I21" s="492"/>
      <c r="J21" s="492"/>
      <c r="K21" s="492"/>
      <c r="L21" s="492"/>
      <c r="M21" s="492"/>
      <c r="N21" s="492"/>
      <c r="O21" s="492"/>
      <c r="P21" s="492"/>
      <c r="Q21" s="492"/>
      <c r="R21" s="492"/>
      <c r="S21" s="492"/>
    </row>
    <row r="23" spans="1:19">
      <c r="A23" s="158" t="s">
        <v>339</v>
      </c>
      <c r="B23" s="422"/>
      <c r="C23" s="422"/>
      <c r="D23" s="422"/>
      <c r="E23" s="422"/>
      <c r="F23" s="422"/>
      <c r="G23" s="422"/>
      <c r="H23" s="422"/>
      <c r="I23" s="422"/>
      <c r="J23" s="422"/>
      <c r="K23" s="422"/>
      <c r="L23" s="422"/>
      <c r="M23" s="422"/>
      <c r="N23" s="422"/>
      <c r="O23" s="422"/>
      <c r="P23" s="422"/>
      <c r="Q23" s="422"/>
      <c r="R23" s="422"/>
      <c r="S23" s="422"/>
    </row>
    <row r="24" spans="1:19">
      <c r="A24" s="158" t="s">
        <v>485</v>
      </c>
      <c r="B24" s="422"/>
      <c r="C24" s="422"/>
      <c r="D24" s="422"/>
      <c r="E24" s="422"/>
      <c r="F24" s="422"/>
      <c r="G24" s="422"/>
      <c r="H24" s="422"/>
      <c r="I24" s="422"/>
      <c r="J24" s="422"/>
      <c r="K24" s="422"/>
      <c r="L24" s="422"/>
      <c r="M24" s="422"/>
      <c r="N24" s="422"/>
      <c r="O24" s="422"/>
      <c r="P24" s="422"/>
      <c r="Q24" s="422"/>
      <c r="R24" s="422"/>
      <c r="S24" s="422"/>
    </row>
    <row r="25" spans="1:19">
      <c r="A25" s="159" t="s">
        <v>388</v>
      </c>
      <c r="B25" s="422"/>
      <c r="C25" s="422"/>
      <c r="D25" s="422"/>
      <c r="E25" s="422"/>
      <c r="F25" s="422"/>
      <c r="G25" s="422"/>
      <c r="H25" s="422"/>
      <c r="I25" s="422"/>
      <c r="J25" s="422"/>
      <c r="K25" s="422"/>
      <c r="L25" s="422"/>
      <c r="M25" s="422"/>
      <c r="N25" s="422"/>
      <c r="O25" s="422"/>
      <c r="P25" s="422"/>
      <c r="Q25" s="422"/>
      <c r="R25" s="422"/>
      <c r="S25" s="422"/>
    </row>
    <row r="26" spans="1:19">
      <c r="A26" s="159" t="s">
        <v>464</v>
      </c>
      <c r="B26" s="422"/>
      <c r="C26" s="422"/>
      <c r="D26" s="422"/>
      <c r="E26" s="422"/>
      <c r="F26" s="422"/>
      <c r="G26" s="422"/>
      <c r="H26" s="422"/>
      <c r="I26" s="422"/>
      <c r="J26" s="422"/>
      <c r="K26" s="422"/>
      <c r="L26" s="422"/>
      <c r="M26" s="422"/>
      <c r="N26" s="422"/>
      <c r="O26" s="422"/>
      <c r="P26" s="422"/>
      <c r="Q26" s="422"/>
      <c r="R26" s="422"/>
      <c r="S26" s="422"/>
    </row>
    <row r="27" spans="1:19">
      <c r="A27" s="159" t="s">
        <v>465</v>
      </c>
      <c r="B27" s="422"/>
      <c r="C27" s="422"/>
      <c r="D27" s="422"/>
      <c r="E27" s="422"/>
      <c r="F27" s="422"/>
      <c r="G27" s="422"/>
      <c r="H27" s="422"/>
      <c r="I27" s="422"/>
      <c r="J27" s="422"/>
      <c r="K27" s="422"/>
      <c r="L27" s="422"/>
      <c r="M27" s="422"/>
      <c r="N27" s="422"/>
      <c r="O27" s="422"/>
      <c r="P27" s="422"/>
      <c r="Q27" s="422"/>
      <c r="R27" s="422"/>
      <c r="S27" s="422"/>
    </row>
    <row r="31" spans="1:19">
      <c r="A31" s="4" t="s">
        <v>523</v>
      </c>
    </row>
    <row r="32" spans="1:19">
      <c r="A32" t="s">
        <v>524</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4">
    <tabColor rgb="FF92D050"/>
    <pageSetUpPr autoPageBreaks="0"/>
  </sheetPr>
  <dimension ref="A1:BB358"/>
  <sheetViews>
    <sheetView topLeftCell="A135" zoomScale="85" zoomScaleNormal="85" workbookViewId="0">
      <selection activeCell="C158" sqref="C158:C162"/>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24" t="s">
        <v>331</v>
      </c>
      <c r="J2" s="425"/>
      <c r="K2" s="425"/>
      <c r="L2" s="425"/>
      <c r="M2" s="425"/>
      <c r="N2" s="425"/>
      <c r="O2" s="425"/>
      <c r="P2" s="425"/>
      <c r="Q2" s="425"/>
      <c r="R2" s="425"/>
      <c r="S2" s="425"/>
      <c r="T2" s="425"/>
      <c r="U2" s="426"/>
    </row>
    <row r="3" spans="1:21" ht="13.5" customHeight="1" outlineLevel="1" thickBot="1">
      <c r="A3" s="3"/>
      <c r="B3" s="7"/>
      <c r="F3" s="24"/>
      <c r="G3" s="10"/>
      <c r="I3" s="427" t="s">
        <v>332</v>
      </c>
      <c r="J3" s="428"/>
      <c r="K3" s="428"/>
      <c r="L3" s="428"/>
      <c r="M3" s="428"/>
      <c r="N3" s="429"/>
      <c r="O3" s="1"/>
      <c r="P3" s="433" t="s">
        <v>333</v>
      </c>
      <c r="Q3" s="434"/>
      <c r="R3" s="434"/>
      <c r="S3" s="434"/>
      <c r="T3" s="434"/>
      <c r="U3" s="435"/>
    </row>
    <row r="4" spans="1:21" ht="56.25" customHeight="1" outlineLevel="1">
      <c r="A4" s="31" t="s">
        <v>157</v>
      </c>
      <c r="B4" s="86"/>
      <c r="E4" s="53" t="s">
        <v>334</v>
      </c>
      <c r="F4" s="91"/>
      <c r="G4" s="28"/>
      <c r="H4" s="10"/>
      <c r="I4" s="430"/>
      <c r="J4" s="431"/>
      <c r="K4" s="431"/>
      <c r="L4" s="431"/>
      <c r="M4" s="431"/>
      <c r="N4" s="432"/>
      <c r="P4" s="436"/>
      <c r="Q4" s="437"/>
      <c r="R4" s="437"/>
      <c r="S4" s="437"/>
      <c r="T4" s="437"/>
      <c r="U4" s="438"/>
    </row>
    <row r="5" spans="1:21" outlineLevel="1">
      <c r="A5" s="13" t="s">
        <v>335</v>
      </c>
      <c r="B5" s="88"/>
      <c r="E5" s="14"/>
      <c r="H5" s="10"/>
      <c r="I5" s="503"/>
      <c r="J5" s="451"/>
      <c r="K5" s="451"/>
      <c r="L5" s="451"/>
      <c r="M5" s="451"/>
      <c r="N5" s="452"/>
      <c r="P5" s="503"/>
      <c r="Q5" s="451"/>
      <c r="R5" s="451"/>
      <c r="S5" s="451"/>
      <c r="T5" s="451"/>
      <c r="U5" s="452"/>
    </row>
    <row r="6" spans="1:21" outlineLevel="1">
      <c r="A6" s="13" t="s">
        <v>338</v>
      </c>
      <c r="B6" s="88"/>
      <c r="E6" s="53" t="s">
        <v>340</v>
      </c>
      <c r="F6" s="90"/>
      <c r="H6" s="10"/>
      <c r="I6" s="453"/>
      <c r="J6" s="454"/>
      <c r="K6" s="454"/>
      <c r="L6" s="454"/>
      <c r="M6" s="454"/>
      <c r="N6" s="455"/>
      <c r="P6" s="453"/>
      <c r="Q6" s="454"/>
      <c r="R6" s="454"/>
      <c r="S6" s="454"/>
      <c r="T6" s="454"/>
      <c r="U6" s="455"/>
    </row>
    <row r="7" spans="1:21" outlineLevel="1">
      <c r="A7" s="13" t="s">
        <v>342</v>
      </c>
      <c r="B7" s="88"/>
      <c r="E7" s="14"/>
      <c r="H7" s="10"/>
      <c r="I7" s="453"/>
      <c r="J7" s="454"/>
      <c r="K7" s="454"/>
      <c r="L7" s="454"/>
      <c r="M7" s="454"/>
      <c r="N7" s="455"/>
      <c r="P7" s="453"/>
      <c r="Q7" s="454"/>
      <c r="R7" s="454"/>
      <c r="S7" s="454"/>
      <c r="T7" s="454"/>
      <c r="U7" s="455"/>
    </row>
    <row r="8" spans="1:21" ht="41" outlineLevel="1" thickBot="1">
      <c r="A8" s="34" t="s">
        <v>343</v>
      </c>
      <c r="B8" s="89"/>
      <c r="E8" s="14"/>
      <c r="H8" s="10"/>
      <c r="I8" s="453"/>
      <c r="J8" s="454"/>
      <c r="K8" s="454"/>
      <c r="L8" s="454"/>
      <c r="M8" s="454"/>
      <c r="N8" s="455"/>
      <c r="P8" s="453"/>
      <c r="Q8" s="454"/>
      <c r="R8" s="454"/>
      <c r="S8" s="454"/>
      <c r="T8" s="454"/>
      <c r="U8" s="455"/>
    </row>
    <row r="9" spans="1:21" outlineLevel="1">
      <c r="E9" s="14"/>
      <c r="H9" s="10"/>
      <c r="I9" s="453"/>
      <c r="J9" s="454"/>
      <c r="K9" s="454"/>
      <c r="L9" s="454"/>
      <c r="M9" s="454"/>
      <c r="N9" s="455"/>
      <c r="P9" s="453"/>
      <c r="Q9" s="454"/>
      <c r="R9" s="454"/>
      <c r="S9" s="454"/>
      <c r="T9" s="454"/>
      <c r="U9" s="455"/>
    </row>
    <row r="10" spans="1:21" ht="14" outlineLevel="1" thickBot="1">
      <c r="A10" s="32" t="s">
        <v>345</v>
      </c>
      <c r="B10" s="35"/>
      <c r="E10" s="14"/>
      <c r="H10" s="10"/>
      <c r="I10" s="453"/>
      <c r="J10" s="454"/>
      <c r="K10" s="454"/>
      <c r="L10" s="454"/>
      <c r="M10" s="454"/>
      <c r="N10" s="455"/>
      <c r="P10" s="453"/>
      <c r="Q10" s="454"/>
      <c r="R10" s="454"/>
      <c r="S10" s="454"/>
      <c r="T10" s="454"/>
      <c r="U10" s="455"/>
    </row>
    <row r="11" spans="1:21" outlineLevel="1">
      <c r="A11" s="16"/>
      <c r="H11" s="10"/>
      <c r="I11" s="453"/>
      <c r="J11" s="454"/>
      <c r="K11" s="454"/>
      <c r="L11" s="454"/>
      <c r="M11" s="454"/>
      <c r="N11" s="455"/>
      <c r="P11" s="453"/>
      <c r="Q11" s="454"/>
      <c r="R11" s="454"/>
      <c r="S11" s="454"/>
      <c r="T11" s="454"/>
      <c r="U11" s="455"/>
    </row>
    <row r="12" spans="1:21" ht="40.5" outlineLevel="1">
      <c r="A12" s="26" t="s">
        <v>346</v>
      </c>
      <c r="B12" s="26" t="s">
        <v>347</v>
      </c>
      <c r="C12" s="26" t="s">
        <v>348</v>
      </c>
      <c r="D12" s="26" t="s">
        <v>349</v>
      </c>
      <c r="E12" s="26" t="s">
        <v>350</v>
      </c>
      <c r="F12" s="26" t="s">
        <v>351</v>
      </c>
      <c r="G12" s="26" t="s">
        <v>352</v>
      </c>
      <c r="I12" s="453"/>
      <c r="J12" s="454"/>
      <c r="K12" s="454"/>
      <c r="L12" s="454"/>
      <c r="M12" s="454"/>
      <c r="N12" s="455"/>
      <c r="P12" s="453"/>
      <c r="Q12" s="454"/>
      <c r="R12" s="454"/>
      <c r="S12" s="454"/>
      <c r="T12" s="454"/>
      <c r="U12" s="455"/>
    </row>
    <row r="13" spans="1:21" outlineLevel="1">
      <c r="A13" s="58">
        <v>2035</v>
      </c>
      <c r="B13" s="21">
        <f t="shared" ref="B13:B18" si="0">INDEX($E$204:$AW$204,1,MATCH($A13,$E$53:$BB$53,0))</f>
        <v>0</v>
      </c>
      <c r="C13" s="21">
        <f>B13-Baseline!B13</f>
        <v>50.814195467488616</v>
      </c>
      <c r="D13" s="21">
        <f t="shared" ref="D13:D18" si="1">INDEX($E$205:$AW$205,1,MATCH($A13,$E$53:$BB$53,0))</f>
        <v>0</v>
      </c>
      <c r="E13" s="21">
        <f>D13-Baseline!D13</f>
        <v>50.814195467488616</v>
      </c>
      <c r="F13" s="21">
        <f t="shared" ref="F13:F18" si="2">INDEX($E$206:$AW$206,1,MATCH($A13,$E$53:$BB$53,0))</f>
        <v>0</v>
      </c>
      <c r="G13" s="21">
        <f>F13-Baseline!F13</f>
        <v>50.814195467488616</v>
      </c>
      <c r="I13" s="453"/>
      <c r="J13" s="454"/>
      <c r="K13" s="454"/>
      <c r="L13" s="454"/>
      <c r="M13" s="454"/>
      <c r="N13" s="455"/>
      <c r="P13" s="453"/>
      <c r="Q13" s="454"/>
      <c r="R13" s="454"/>
      <c r="S13" s="454"/>
      <c r="T13" s="454"/>
      <c r="U13" s="455"/>
    </row>
    <row r="14" spans="1:21" outlineLevel="1">
      <c r="A14" s="58">
        <v>2040</v>
      </c>
      <c r="B14" s="21">
        <f t="shared" si="0"/>
        <v>0</v>
      </c>
      <c r="C14" s="21">
        <f>B14-Baseline!B14</f>
        <v>72.873953931931482</v>
      </c>
      <c r="D14" s="21">
        <f t="shared" si="1"/>
        <v>0</v>
      </c>
      <c r="E14" s="21">
        <f>D14-Baseline!D14</f>
        <v>72.873953931931482</v>
      </c>
      <c r="F14" s="21">
        <f t="shared" si="2"/>
        <v>0</v>
      </c>
      <c r="G14" s="21">
        <f>F14-Baseline!F14</f>
        <v>72.873953931931482</v>
      </c>
      <c r="I14" s="453"/>
      <c r="J14" s="454"/>
      <c r="K14" s="454"/>
      <c r="L14" s="454"/>
      <c r="M14" s="454"/>
      <c r="N14" s="455"/>
      <c r="P14" s="453"/>
      <c r="Q14" s="454"/>
      <c r="R14" s="454"/>
      <c r="S14" s="454"/>
      <c r="T14" s="454"/>
      <c r="U14" s="455"/>
    </row>
    <row r="15" spans="1:21" outlineLevel="1">
      <c r="A15" s="58">
        <v>2045</v>
      </c>
      <c r="B15" s="21">
        <f t="shared" si="0"/>
        <v>0</v>
      </c>
      <c r="C15" s="21">
        <f>B15-Baseline!B15</f>
        <v>93.380846810985688</v>
      </c>
      <c r="D15" s="21">
        <f t="shared" si="1"/>
        <v>0</v>
      </c>
      <c r="E15" s="21">
        <f>D15-Baseline!D15</f>
        <v>93.380846810985688</v>
      </c>
      <c r="F15" s="21">
        <f t="shared" si="2"/>
        <v>0</v>
      </c>
      <c r="G15" s="21">
        <f>F15-Baseline!F15</f>
        <v>93.380846810985688</v>
      </c>
      <c r="I15" s="453"/>
      <c r="J15" s="454"/>
      <c r="K15" s="454"/>
      <c r="L15" s="454"/>
      <c r="M15" s="454"/>
      <c r="N15" s="455"/>
      <c r="P15" s="453"/>
      <c r="Q15" s="454"/>
      <c r="R15" s="454"/>
      <c r="S15" s="454"/>
      <c r="T15" s="454"/>
      <c r="U15" s="455"/>
    </row>
    <row r="16" spans="1:21" outlineLevel="1">
      <c r="A16" s="58">
        <v>2050</v>
      </c>
      <c r="B16" s="21">
        <f t="shared" si="0"/>
        <v>0</v>
      </c>
      <c r="C16" s="21">
        <f>B16-Baseline!B16</f>
        <v>112.4441858874693</v>
      </c>
      <c r="D16" s="21">
        <f t="shared" si="1"/>
        <v>0</v>
      </c>
      <c r="E16" s="21">
        <f>D16-Baseline!D16</f>
        <v>112.4441858874693</v>
      </c>
      <c r="F16" s="21">
        <f t="shared" si="2"/>
        <v>0</v>
      </c>
      <c r="G16" s="21">
        <f>F16-Baseline!F16</f>
        <v>112.4441858874693</v>
      </c>
      <c r="I16" s="453"/>
      <c r="J16" s="454"/>
      <c r="K16" s="454"/>
      <c r="L16" s="454"/>
      <c r="M16" s="454"/>
      <c r="N16" s="455"/>
      <c r="P16" s="453"/>
      <c r="Q16" s="454"/>
      <c r="R16" s="454"/>
      <c r="S16" s="454"/>
      <c r="T16" s="454"/>
      <c r="U16" s="455"/>
    </row>
    <row r="17" spans="1:21" outlineLevel="1">
      <c r="A17" s="58">
        <v>2060</v>
      </c>
      <c r="B17" s="21">
        <f t="shared" si="0"/>
        <v>0</v>
      </c>
      <c r="C17" s="21">
        <f>B17-Baseline!B17</f>
        <v>146.73392049527516</v>
      </c>
      <c r="D17" s="21">
        <f t="shared" si="1"/>
        <v>0</v>
      </c>
      <c r="E17" s="21">
        <f>D17-Baseline!D17</f>
        <v>146.73392049527516</v>
      </c>
      <c r="F17" s="21">
        <f t="shared" si="2"/>
        <v>0</v>
      </c>
      <c r="G17" s="21">
        <f>F17-Baseline!F17</f>
        <v>146.73392049527516</v>
      </c>
      <c r="I17" s="453"/>
      <c r="J17" s="454"/>
      <c r="K17" s="454"/>
      <c r="L17" s="454"/>
      <c r="M17" s="454"/>
      <c r="N17" s="455"/>
      <c r="P17" s="453"/>
      <c r="Q17" s="454"/>
      <c r="R17" s="454"/>
      <c r="S17" s="454"/>
      <c r="T17" s="454"/>
      <c r="U17" s="455"/>
    </row>
    <row r="18" spans="1:21" outlineLevel="1">
      <c r="A18" s="58">
        <v>2070</v>
      </c>
      <c r="B18" s="21">
        <f t="shared" si="0"/>
        <v>0</v>
      </c>
      <c r="C18" s="21">
        <f>B18-Baseline!B18</f>
        <v>177.51120963422366</v>
      </c>
      <c r="D18" s="21">
        <f t="shared" si="1"/>
        <v>0</v>
      </c>
      <c r="E18" s="21">
        <f>D18-Baseline!D18</f>
        <v>177.51120963422366</v>
      </c>
      <c r="F18" s="21">
        <f t="shared" si="2"/>
        <v>0</v>
      </c>
      <c r="G18" s="21">
        <f>F18-Baseline!F18</f>
        <v>177.51120963422366</v>
      </c>
      <c r="I18" s="456"/>
      <c r="J18" s="457"/>
      <c r="K18" s="457"/>
      <c r="L18" s="457"/>
      <c r="M18" s="457"/>
      <c r="N18" s="458"/>
      <c r="P18" s="456"/>
      <c r="Q18" s="457"/>
      <c r="R18" s="457"/>
      <c r="S18" s="457"/>
      <c r="T18" s="457"/>
      <c r="U18" s="458"/>
    </row>
    <row r="19" spans="1:21" ht="14" outlineLevel="1" thickBot="1">
      <c r="A19" s="464"/>
      <c r="B19" s="464"/>
      <c r="I19" s="250"/>
      <c r="J19" s="251"/>
      <c r="K19" s="251"/>
      <c r="L19" s="251"/>
      <c r="M19" s="251"/>
      <c r="N19" s="251"/>
      <c r="P19" s="249"/>
      <c r="Q19" s="249"/>
      <c r="R19" s="249"/>
      <c r="S19" s="249"/>
      <c r="T19" s="249"/>
      <c r="U19" s="232"/>
    </row>
    <row r="20" spans="1:21" ht="26.25" customHeight="1" outlineLevel="1">
      <c r="A20" s="54" t="s">
        <v>353</v>
      </c>
      <c r="B20" s="55">
        <f>Baseline!B20</f>
        <v>0.33700000000000002</v>
      </c>
      <c r="E20" s="154"/>
      <c r="I20" s="448" t="s">
        <v>354</v>
      </c>
      <c r="J20" s="449"/>
      <c r="K20" s="449"/>
      <c r="L20" s="449"/>
      <c r="M20" s="449"/>
      <c r="N20" s="450"/>
      <c r="P20" s="448" t="s">
        <v>355</v>
      </c>
      <c r="Q20" s="449"/>
      <c r="R20" s="449"/>
      <c r="S20" s="449"/>
      <c r="T20" s="449"/>
      <c r="U20" s="450"/>
    </row>
    <row r="21" spans="1:21" ht="12.75" customHeight="1" outlineLevel="1">
      <c r="A21" s="154"/>
      <c r="B21" s="155"/>
      <c r="I21" s="503"/>
      <c r="J21" s="451"/>
      <c r="K21" s="451"/>
      <c r="L21" s="451"/>
      <c r="M21" s="451"/>
      <c r="N21" s="452"/>
      <c r="P21" s="503"/>
      <c r="Q21" s="451"/>
      <c r="R21" s="451"/>
      <c r="S21" s="451"/>
      <c r="T21" s="451"/>
      <c r="U21" s="452"/>
    </row>
    <row r="22" spans="1:21" ht="12.75" customHeight="1" outlineLevel="1">
      <c r="A22" s="154"/>
      <c r="B22" s="155"/>
      <c r="I22" s="453"/>
      <c r="J22" s="454"/>
      <c r="K22" s="454"/>
      <c r="L22" s="454"/>
      <c r="M22" s="454"/>
      <c r="N22" s="455"/>
      <c r="P22" s="453"/>
      <c r="Q22" s="454"/>
      <c r="R22" s="454"/>
      <c r="S22" s="454"/>
      <c r="T22" s="454"/>
      <c r="U22" s="455"/>
    </row>
    <row r="23" spans="1:21" outlineLevel="1">
      <c r="A23" s="154"/>
      <c r="B23" s="479" t="s">
        <v>357</v>
      </c>
      <c r="C23" s="480"/>
      <c r="D23" s="480"/>
      <c r="E23" s="480"/>
      <c r="F23" s="480"/>
      <c r="G23" s="481"/>
      <c r="I23" s="453"/>
      <c r="J23" s="454"/>
      <c r="K23" s="454"/>
      <c r="L23" s="454"/>
      <c r="M23" s="454"/>
      <c r="N23" s="455"/>
      <c r="P23" s="453"/>
      <c r="Q23" s="454"/>
      <c r="R23" s="454"/>
      <c r="S23" s="454"/>
      <c r="T23" s="454"/>
      <c r="U23" s="455"/>
    </row>
    <row r="24" spans="1:21" outlineLevel="1">
      <c r="B24" s="17">
        <v>2027</v>
      </c>
      <c r="C24" s="17">
        <v>2028</v>
      </c>
      <c r="D24" s="17">
        <v>2029</v>
      </c>
      <c r="E24" s="17">
        <v>2030</v>
      </c>
      <c r="F24" s="17">
        <v>2031</v>
      </c>
      <c r="G24" s="17" t="s">
        <v>358</v>
      </c>
      <c r="I24" s="453"/>
      <c r="J24" s="454"/>
      <c r="K24" s="454"/>
      <c r="L24" s="454"/>
      <c r="M24" s="454"/>
      <c r="N24" s="455"/>
      <c r="P24" s="453"/>
      <c r="Q24" s="454"/>
      <c r="R24" s="454"/>
      <c r="S24" s="454"/>
      <c r="T24" s="454"/>
      <c r="U24" s="455"/>
    </row>
    <row r="25" spans="1:21" ht="14" outlineLevel="1" thickBot="1">
      <c r="B25" s="30" t="s">
        <v>359</v>
      </c>
      <c r="C25" s="30" t="s">
        <v>359</v>
      </c>
      <c r="D25" s="30" t="s">
        <v>359</v>
      </c>
      <c r="E25" s="30" t="s">
        <v>359</v>
      </c>
      <c r="F25" s="30" t="s">
        <v>359</v>
      </c>
      <c r="G25" s="30" t="s">
        <v>359</v>
      </c>
      <c r="I25" s="453"/>
      <c r="J25" s="454"/>
      <c r="K25" s="454"/>
      <c r="L25" s="454"/>
      <c r="M25" s="454"/>
      <c r="N25" s="455"/>
      <c r="P25" s="453"/>
      <c r="Q25" s="454"/>
      <c r="R25" s="454"/>
      <c r="S25" s="454"/>
      <c r="T25" s="454"/>
      <c r="U25" s="455"/>
    </row>
    <row r="26" spans="1:21" outlineLevel="1">
      <c r="A26" s="54" t="s">
        <v>360</v>
      </c>
      <c r="B26" s="21">
        <f>E64</f>
        <v>0</v>
      </c>
      <c r="C26" s="21">
        <f>F64</f>
        <v>0</v>
      </c>
      <c r="D26" s="21">
        <f>G64</f>
        <v>0</v>
      </c>
      <c r="E26" s="21">
        <f>H64</f>
        <v>0</v>
      </c>
      <c r="F26" s="21">
        <f>I64</f>
        <v>0</v>
      </c>
      <c r="G26" s="21">
        <f>SUM(J64:BB64)</f>
        <v>0</v>
      </c>
      <c r="I26" s="453"/>
      <c r="J26" s="454"/>
      <c r="K26" s="454"/>
      <c r="L26" s="454"/>
      <c r="M26" s="454"/>
      <c r="N26" s="455"/>
      <c r="P26" s="453"/>
      <c r="Q26" s="454"/>
      <c r="R26" s="454"/>
      <c r="S26" s="454"/>
      <c r="T26" s="454"/>
      <c r="U26" s="455"/>
    </row>
    <row r="27" spans="1:21" outlineLevel="1">
      <c r="A27" s="54" t="s">
        <v>361</v>
      </c>
      <c r="B27" s="21">
        <f>E71+E77</f>
        <v>0</v>
      </c>
      <c r="C27" s="21">
        <f>F71+F77</f>
        <v>0</v>
      </c>
      <c r="D27" s="21">
        <f>G71+G77</f>
        <v>0</v>
      </c>
      <c r="E27" s="21">
        <f>H71+H77</f>
        <v>0</v>
      </c>
      <c r="F27" s="21">
        <f>I71+I77</f>
        <v>0</v>
      </c>
      <c r="G27" s="21">
        <f>SUM(J71:BB71)+SUM(J77:BB77)</f>
        <v>0</v>
      </c>
      <c r="I27" s="453"/>
      <c r="J27" s="454"/>
      <c r="K27" s="454"/>
      <c r="L27" s="454"/>
      <c r="M27" s="454"/>
      <c r="N27" s="455"/>
      <c r="P27" s="453"/>
      <c r="Q27" s="454"/>
      <c r="R27" s="454"/>
      <c r="S27" s="454"/>
      <c r="T27" s="454"/>
      <c r="U27" s="455"/>
    </row>
    <row r="28" spans="1:21" outlineLevel="1">
      <c r="A28" s="154"/>
      <c r="B28" s="248"/>
      <c r="C28" s="248"/>
      <c r="D28" s="248"/>
      <c r="E28" s="248"/>
      <c r="F28" s="248"/>
      <c r="G28" s="248"/>
      <c r="I28" s="453"/>
      <c r="J28" s="454"/>
      <c r="K28" s="454"/>
      <c r="L28" s="454"/>
      <c r="M28" s="454"/>
      <c r="N28" s="455"/>
      <c r="P28" s="453"/>
      <c r="Q28" s="454"/>
      <c r="R28" s="454"/>
      <c r="S28" s="454"/>
      <c r="T28" s="454"/>
      <c r="U28" s="455"/>
    </row>
    <row r="29" spans="1:21" ht="14" outlineLevel="1" thickBot="1">
      <c r="A29" s="154"/>
      <c r="B29" s="248"/>
      <c r="C29" s="248"/>
      <c r="D29" s="248"/>
      <c r="E29" s="248"/>
      <c r="F29" s="248"/>
      <c r="G29" s="248"/>
      <c r="I29" s="453"/>
      <c r="J29" s="454"/>
      <c r="K29" s="454"/>
      <c r="L29" s="454"/>
      <c r="M29" s="454"/>
      <c r="N29" s="455"/>
      <c r="P29" s="453"/>
      <c r="Q29" s="454"/>
      <c r="R29" s="454"/>
      <c r="S29" s="454"/>
      <c r="T29" s="454"/>
      <c r="U29" s="455"/>
    </row>
    <row r="30" spans="1:21" ht="14" outlineLevel="1" thickBot="1">
      <c r="A30" s="308"/>
      <c r="B30" s="309" t="s">
        <v>362</v>
      </c>
      <c r="C30" s="310" t="s">
        <v>363</v>
      </c>
      <c r="D30" s="483" t="s">
        <v>322</v>
      </c>
      <c r="E30" s="484"/>
      <c r="F30" s="484"/>
      <c r="G30" s="485"/>
      <c r="I30" s="453"/>
      <c r="J30" s="454"/>
      <c r="K30" s="454"/>
      <c r="L30" s="454"/>
      <c r="M30" s="454"/>
      <c r="N30" s="455"/>
      <c r="P30" s="453"/>
      <c r="Q30" s="454"/>
      <c r="R30" s="454"/>
      <c r="S30" s="454"/>
      <c r="T30" s="454"/>
      <c r="U30" s="455"/>
    </row>
    <row r="31" spans="1:21" outlineLevel="1">
      <c r="A31" s="465" t="s">
        <v>364</v>
      </c>
      <c r="B31" s="311"/>
      <c r="C31" s="307"/>
      <c r="D31" s="504"/>
      <c r="E31" s="504"/>
      <c r="F31" s="504"/>
      <c r="G31" s="505"/>
      <c r="I31" s="453"/>
      <c r="J31" s="454"/>
      <c r="K31" s="454"/>
      <c r="L31" s="454"/>
      <c r="M31" s="454"/>
      <c r="N31" s="455"/>
      <c r="P31" s="453"/>
      <c r="Q31" s="454"/>
      <c r="R31" s="454"/>
      <c r="S31" s="454"/>
      <c r="T31" s="454"/>
      <c r="U31" s="455"/>
    </row>
    <row r="32" spans="1:21" outlineLevel="1">
      <c r="A32" s="465"/>
      <c r="B32" s="312"/>
      <c r="C32" s="252"/>
      <c r="D32" s="488"/>
      <c r="E32" s="488"/>
      <c r="F32" s="488"/>
      <c r="G32" s="489"/>
      <c r="I32" s="453"/>
      <c r="J32" s="454"/>
      <c r="K32" s="454"/>
      <c r="L32" s="454"/>
      <c r="M32" s="454"/>
      <c r="N32" s="455"/>
      <c r="P32" s="453"/>
      <c r="Q32" s="454"/>
      <c r="R32" s="454"/>
      <c r="S32" s="454"/>
      <c r="T32" s="454"/>
      <c r="U32" s="455"/>
    </row>
    <row r="33" spans="1:21" outlineLevel="1">
      <c r="A33" s="465"/>
      <c r="B33" s="312"/>
      <c r="C33" s="252"/>
      <c r="D33" s="488"/>
      <c r="E33" s="488"/>
      <c r="F33" s="488"/>
      <c r="G33" s="489"/>
      <c r="I33" s="453"/>
      <c r="J33" s="454"/>
      <c r="K33" s="454"/>
      <c r="L33" s="454"/>
      <c r="M33" s="454"/>
      <c r="N33" s="455"/>
      <c r="P33" s="453"/>
      <c r="Q33" s="454"/>
      <c r="R33" s="454"/>
      <c r="S33" s="454"/>
      <c r="T33" s="454"/>
      <c r="U33" s="455"/>
    </row>
    <row r="34" spans="1:21" outlineLevel="1">
      <c r="A34" s="465"/>
      <c r="B34" s="312"/>
      <c r="C34" s="252"/>
      <c r="D34" s="488"/>
      <c r="E34" s="488"/>
      <c r="F34" s="488"/>
      <c r="G34" s="489"/>
      <c r="I34" s="453"/>
      <c r="J34" s="454"/>
      <c r="K34" s="454"/>
      <c r="L34" s="454"/>
      <c r="M34" s="454"/>
      <c r="N34" s="455"/>
      <c r="P34" s="453"/>
      <c r="Q34" s="454"/>
      <c r="R34" s="454"/>
      <c r="S34" s="454"/>
      <c r="T34" s="454"/>
      <c r="U34" s="455"/>
    </row>
    <row r="35" spans="1:21" outlineLevel="1">
      <c r="A35" s="465"/>
      <c r="B35" s="312"/>
      <c r="C35" s="252"/>
      <c r="D35" s="488"/>
      <c r="E35" s="488"/>
      <c r="F35" s="488"/>
      <c r="G35" s="489"/>
      <c r="I35" s="453"/>
      <c r="J35" s="454"/>
      <c r="K35" s="454"/>
      <c r="L35" s="454"/>
      <c r="M35" s="454"/>
      <c r="N35" s="455"/>
      <c r="P35" s="453"/>
      <c r="Q35" s="454"/>
      <c r="R35" s="454"/>
      <c r="S35" s="454"/>
      <c r="T35" s="454"/>
      <c r="U35" s="455"/>
    </row>
    <row r="36" spans="1:21" outlineLevel="1">
      <c r="A36" s="465"/>
      <c r="B36" s="312"/>
      <c r="C36" s="252"/>
      <c r="D36" s="488"/>
      <c r="E36" s="488"/>
      <c r="F36" s="488"/>
      <c r="G36" s="489"/>
      <c r="I36" s="453"/>
      <c r="J36" s="454"/>
      <c r="K36" s="454"/>
      <c r="L36" s="454"/>
      <c r="M36" s="454"/>
      <c r="N36" s="455"/>
      <c r="P36" s="453"/>
      <c r="Q36" s="454"/>
      <c r="R36" s="454"/>
      <c r="S36" s="454"/>
      <c r="T36" s="454"/>
      <c r="U36" s="455"/>
    </row>
    <row r="37" spans="1:21" outlineLevel="1">
      <c r="A37" s="465"/>
      <c r="B37" s="312"/>
      <c r="C37" s="252"/>
      <c r="D37" s="488"/>
      <c r="E37" s="488"/>
      <c r="F37" s="488"/>
      <c r="G37" s="489"/>
      <c r="I37" s="453"/>
      <c r="J37" s="454"/>
      <c r="K37" s="454"/>
      <c r="L37" s="454"/>
      <c r="M37" s="454"/>
      <c r="N37" s="455"/>
      <c r="P37" s="453"/>
      <c r="Q37" s="454"/>
      <c r="R37" s="454"/>
      <c r="S37" s="454"/>
      <c r="T37" s="454"/>
      <c r="U37" s="455"/>
    </row>
    <row r="38" spans="1:21" outlineLevel="1">
      <c r="A38" s="465"/>
      <c r="B38" s="312"/>
      <c r="C38" s="252"/>
      <c r="D38" s="488"/>
      <c r="E38" s="488"/>
      <c r="F38" s="488"/>
      <c r="G38" s="489"/>
      <c r="I38" s="453"/>
      <c r="J38" s="454"/>
      <c r="K38" s="454"/>
      <c r="L38" s="454"/>
      <c r="M38" s="454"/>
      <c r="N38" s="455"/>
      <c r="P38" s="453"/>
      <c r="Q38" s="454"/>
      <c r="R38" s="454"/>
      <c r="S38" s="454"/>
      <c r="T38" s="454"/>
      <c r="U38" s="455"/>
    </row>
    <row r="39" spans="1:21" outlineLevel="1">
      <c r="A39" s="465"/>
      <c r="B39" s="312"/>
      <c r="C39" s="252"/>
      <c r="D39" s="488"/>
      <c r="E39" s="488"/>
      <c r="F39" s="488"/>
      <c r="G39" s="489"/>
      <c r="I39" s="453"/>
      <c r="J39" s="454"/>
      <c r="K39" s="454"/>
      <c r="L39" s="454"/>
      <c r="M39" s="454"/>
      <c r="N39" s="455"/>
      <c r="P39" s="453"/>
      <c r="Q39" s="454"/>
      <c r="R39" s="454"/>
      <c r="S39" s="454"/>
      <c r="T39" s="454"/>
      <c r="U39" s="455"/>
    </row>
    <row r="40" spans="1:21" ht="14" outlineLevel="1" thickBot="1">
      <c r="A40" s="466"/>
      <c r="B40" s="313"/>
      <c r="C40" s="314"/>
      <c r="D40" s="486"/>
      <c r="E40" s="486"/>
      <c r="F40" s="486"/>
      <c r="G40" s="487"/>
      <c r="I40" s="453"/>
      <c r="J40" s="454"/>
      <c r="K40" s="454"/>
      <c r="L40" s="454"/>
      <c r="M40" s="454"/>
      <c r="N40" s="455"/>
      <c r="P40" s="453"/>
      <c r="Q40" s="454"/>
      <c r="R40" s="454"/>
      <c r="S40" s="454"/>
      <c r="T40" s="454"/>
      <c r="U40" s="455"/>
    </row>
    <row r="41" spans="1:21" outlineLevel="1">
      <c r="A41" s="154"/>
      <c r="B41" s="248"/>
      <c r="C41" s="248"/>
      <c r="D41" s="248"/>
      <c r="E41" s="248"/>
      <c r="F41" s="248"/>
      <c r="G41" s="248"/>
      <c r="I41" s="453"/>
      <c r="J41" s="454"/>
      <c r="K41" s="454"/>
      <c r="L41" s="454"/>
      <c r="M41" s="454"/>
      <c r="N41" s="455"/>
      <c r="P41" s="453"/>
      <c r="Q41" s="454"/>
      <c r="R41" s="454"/>
      <c r="S41" s="454"/>
      <c r="T41" s="454"/>
      <c r="U41" s="455"/>
    </row>
    <row r="42" spans="1:21" outlineLevel="1">
      <c r="A42" s="154"/>
      <c r="B42" s="248"/>
      <c r="C42" s="248"/>
      <c r="D42" s="248"/>
      <c r="E42" s="248"/>
      <c r="F42" s="248"/>
      <c r="G42" s="248"/>
      <c r="I42" s="453"/>
      <c r="J42" s="454"/>
      <c r="K42" s="454"/>
      <c r="L42" s="454"/>
      <c r="M42" s="454"/>
      <c r="N42" s="455"/>
      <c r="P42" s="453"/>
      <c r="Q42" s="454"/>
      <c r="R42" s="454"/>
      <c r="S42" s="454"/>
      <c r="T42" s="454"/>
      <c r="U42" s="455"/>
    </row>
    <row r="43" spans="1:21" outlineLevel="1">
      <c r="A43" s="154"/>
      <c r="B43" s="248"/>
      <c r="C43" s="248"/>
      <c r="D43" s="248"/>
      <c r="E43" s="248"/>
      <c r="F43" s="248"/>
      <c r="G43" s="248"/>
      <c r="I43" s="453"/>
      <c r="J43" s="454"/>
      <c r="K43" s="454"/>
      <c r="L43" s="454"/>
      <c r="M43" s="454"/>
      <c r="N43" s="455"/>
      <c r="P43" s="453"/>
      <c r="Q43" s="454"/>
      <c r="R43" s="454"/>
      <c r="S43" s="454"/>
      <c r="T43" s="454"/>
      <c r="U43" s="455"/>
    </row>
    <row r="44" spans="1:21" outlineLevel="1">
      <c r="A44" s="154"/>
      <c r="B44" s="248"/>
      <c r="C44" s="248"/>
      <c r="D44" s="248"/>
      <c r="E44" s="248"/>
      <c r="F44" s="248"/>
      <c r="G44" s="248"/>
      <c r="I44" s="453"/>
      <c r="J44" s="454"/>
      <c r="K44" s="454"/>
      <c r="L44" s="454"/>
      <c r="M44" s="454"/>
      <c r="N44" s="455"/>
      <c r="P44" s="453"/>
      <c r="Q44" s="454"/>
      <c r="R44" s="454"/>
      <c r="S44" s="454"/>
      <c r="T44" s="454"/>
      <c r="U44" s="455"/>
    </row>
    <row r="45" spans="1:21" outlineLevel="1">
      <c r="A45" s="154"/>
      <c r="B45" s="248"/>
      <c r="C45" s="248"/>
      <c r="D45" s="248"/>
      <c r="E45" s="248"/>
      <c r="F45" s="248"/>
      <c r="G45" s="248"/>
      <c r="I45" s="456"/>
      <c r="J45" s="457"/>
      <c r="K45" s="457"/>
      <c r="L45" s="457"/>
      <c r="M45" s="457"/>
      <c r="N45" s="458"/>
      <c r="P45" s="456"/>
      <c r="Q45" s="457"/>
      <c r="R45" s="457"/>
      <c r="S45" s="457"/>
      <c r="T45" s="457"/>
      <c r="U45" s="458"/>
    </row>
    <row r="46" spans="1:21" outlineLevel="1">
      <c r="A46" s="154"/>
      <c r="B46" s="248"/>
      <c r="C46" s="248"/>
      <c r="D46" s="248"/>
      <c r="E46" s="248"/>
      <c r="F46" s="248"/>
      <c r="G46" s="248"/>
    </row>
    <row r="47" spans="1:21">
      <c r="A47" s="154"/>
      <c r="B47" s="155"/>
    </row>
    <row r="48" spans="1:21" ht="15">
      <c r="A48" s="12" t="s">
        <v>372</v>
      </c>
    </row>
    <row r="49" spans="1:54" ht="15" outlineLevel="1">
      <c r="A49" s="12"/>
    </row>
    <row r="50" spans="1:54" ht="14" outlineLevel="1" thickBot="1">
      <c r="A50" s="4" t="s">
        <v>373</v>
      </c>
    </row>
    <row r="51" spans="1:54" outlineLevel="2">
      <c r="B51" s="19"/>
      <c r="C51" s="19"/>
      <c r="D51" s="19"/>
      <c r="E51" s="490" t="s">
        <v>269</v>
      </c>
      <c r="F51" s="478"/>
      <c r="G51" s="478"/>
      <c r="H51" s="478"/>
      <c r="I51" s="478"/>
      <c r="J51" s="478" t="s">
        <v>270</v>
      </c>
      <c r="K51" s="478"/>
      <c r="L51" s="478"/>
      <c r="M51" s="478"/>
      <c r="N51" s="478"/>
      <c r="O51" s="478" t="s">
        <v>271</v>
      </c>
      <c r="P51" s="478"/>
      <c r="Q51" s="478"/>
      <c r="R51" s="478"/>
      <c r="S51" s="478"/>
      <c r="T51" s="478" t="s">
        <v>272</v>
      </c>
      <c r="U51" s="478"/>
      <c r="V51" s="478"/>
      <c r="W51" s="478"/>
      <c r="X51" s="478"/>
      <c r="Y51" s="478" t="s">
        <v>374</v>
      </c>
      <c r="Z51" s="478"/>
      <c r="AA51" s="478"/>
      <c r="AB51" s="478"/>
      <c r="AC51" s="478"/>
      <c r="AD51" s="478" t="s">
        <v>375</v>
      </c>
      <c r="AE51" s="478"/>
      <c r="AF51" s="478"/>
      <c r="AG51" s="478"/>
      <c r="AH51" s="478"/>
      <c r="AI51" s="478" t="s">
        <v>376</v>
      </c>
      <c r="AJ51" s="478"/>
      <c r="AK51" s="478"/>
      <c r="AL51" s="478"/>
      <c r="AM51" s="478"/>
      <c r="AN51" s="478" t="s">
        <v>377</v>
      </c>
      <c r="AO51" s="478"/>
      <c r="AP51" s="478"/>
      <c r="AQ51" s="478"/>
      <c r="AR51" s="478"/>
      <c r="AS51" s="478" t="s">
        <v>378</v>
      </c>
      <c r="AT51" s="478"/>
      <c r="AU51" s="478"/>
      <c r="AV51" s="478"/>
      <c r="AW51" s="478"/>
      <c r="AX51" s="478" t="s">
        <v>379</v>
      </c>
      <c r="AY51" s="478"/>
      <c r="AZ51" s="478"/>
      <c r="BA51" s="478"/>
      <c r="BB51" s="48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2</v>
      </c>
      <c r="C53" s="19" t="s">
        <v>380</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73" t="s">
        <v>381</v>
      </c>
      <c r="B54" s="127"/>
      <c r="C54" s="127"/>
      <c r="D54" s="124" t="s">
        <v>382</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74"/>
      <c r="B55" s="36"/>
      <c r="C55" s="121"/>
      <c r="D55" s="2" t="s">
        <v>382</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74"/>
      <c r="B56" s="36"/>
      <c r="C56" s="121"/>
      <c r="D56" s="2" t="s">
        <v>382</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74"/>
      <c r="B57" s="36"/>
      <c r="C57" s="121"/>
      <c r="D57" s="2" t="s">
        <v>382</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74"/>
      <c r="B58" s="36"/>
      <c r="C58" s="121"/>
      <c r="D58" s="2" t="s">
        <v>382</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74"/>
      <c r="B59" s="36"/>
      <c r="C59" s="121"/>
      <c r="D59" s="2" t="s">
        <v>382</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74"/>
      <c r="B60" s="36"/>
      <c r="C60" s="121"/>
      <c r="D60" s="2" t="s">
        <v>382</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74"/>
      <c r="B61" s="36"/>
      <c r="C61" s="121"/>
      <c r="D61" s="2" t="s">
        <v>382</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74"/>
      <c r="B62" s="36"/>
      <c r="C62" s="121"/>
      <c r="D62" s="2" t="s">
        <v>382</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74"/>
      <c r="B63" s="36"/>
      <c r="C63" s="121"/>
      <c r="D63" s="2" t="s">
        <v>382</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75"/>
      <c r="B64" s="122" t="s">
        <v>383</v>
      </c>
      <c r="C64" s="296" t="s">
        <v>384</v>
      </c>
      <c r="D64" s="123" t="s">
        <v>382</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67" t="s">
        <v>385</v>
      </c>
      <c r="B66" s="266"/>
      <c r="C66" s="267"/>
      <c r="D66" s="268" t="s">
        <v>382</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68"/>
      <c r="B67" s="252"/>
      <c r="C67" s="267"/>
      <c r="D67" s="269" t="s">
        <v>382</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68"/>
      <c r="B68" s="252"/>
      <c r="C68" s="267"/>
      <c r="D68" s="269" t="s">
        <v>382</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68"/>
      <c r="B69" s="252"/>
      <c r="C69" s="267"/>
      <c r="D69" s="269" t="s">
        <v>382</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68"/>
      <c r="B70" s="252"/>
      <c r="C70" s="267"/>
      <c r="D70" s="269" t="s">
        <v>382</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69"/>
      <c r="B71" s="122" t="s">
        <v>386</v>
      </c>
      <c r="C71" s="123"/>
      <c r="D71" s="270" t="s">
        <v>382</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67" t="s">
        <v>387</v>
      </c>
      <c r="B75" s="127" t="s">
        <v>388</v>
      </c>
      <c r="C75" s="274"/>
      <c r="D75" s="124" t="s">
        <v>382</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68"/>
      <c r="B76" s="121"/>
      <c r="C76" s="272"/>
      <c r="D76" s="2" t="s">
        <v>382</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69"/>
      <c r="B77" s="273" t="s">
        <v>389</v>
      </c>
      <c r="C77" s="271"/>
      <c r="D77" s="123" t="s">
        <v>382</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0</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1</v>
      </c>
      <c r="C81" s="6" t="s">
        <v>392</v>
      </c>
      <c r="D81" t="s">
        <v>393</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4</v>
      </c>
      <c r="C82" t="s">
        <v>395</v>
      </c>
      <c r="D82" t="s">
        <v>382</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6</v>
      </c>
      <c r="C83" t="s">
        <v>397</v>
      </c>
      <c r="D83" t="s">
        <v>382</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8</v>
      </c>
      <c r="C84" t="s">
        <v>399</v>
      </c>
      <c r="D84" t="s">
        <v>382</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0</v>
      </c>
      <c r="C85" t="s">
        <v>401</v>
      </c>
      <c r="D85" t="s">
        <v>382</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2</v>
      </c>
      <c r="C86" t="s">
        <v>403</v>
      </c>
      <c r="D86" t="s">
        <v>382</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4</v>
      </c>
      <c r="C87" t="s">
        <v>405</v>
      </c>
      <c r="D87" t="s">
        <v>382</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6</v>
      </c>
      <c r="C88" t="s">
        <v>407</v>
      </c>
      <c r="D88" t="s">
        <v>382</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8</v>
      </c>
      <c r="C89" t="s">
        <v>409</v>
      </c>
      <c r="D89" t="s">
        <v>382</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0</v>
      </c>
      <c r="C90" t="s">
        <v>411</v>
      </c>
      <c r="D90" t="s">
        <v>382</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2</v>
      </c>
      <c r="C91" t="s">
        <v>413</v>
      </c>
      <c r="D91" t="s">
        <v>382</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4</v>
      </c>
      <c r="C92" t="s">
        <v>415</v>
      </c>
      <c r="D92" t="s">
        <v>382</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6</v>
      </c>
      <c r="C93" t="s">
        <v>417</v>
      </c>
      <c r="D93" t="s">
        <v>382</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8</v>
      </c>
      <c r="C94" t="s">
        <v>419</v>
      </c>
      <c r="D94" t="s">
        <v>382</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0</v>
      </c>
      <c r="C95" t="s">
        <v>421</v>
      </c>
      <c r="D95" t="s">
        <v>382</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2</v>
      </c>
      <c r="C96" t="s">
        <v>423</v>
      </c>
      <c r="D96" t="s">
        <v>382</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4</v>
      </c>
      <c r="C97" t="s">
        <v>425</v>
      </c>
      <c r="D97" t="s">
        <v>382</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6</v>
      </c>
      <c r="C98" t="s">
        <v>427</v>
      </c>
      <c r="D98" t="s">
        <v>382</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8</v>
      </c>
      <c r="C99" t="s">
        <v>429</v>
      </c>
      <c r="D99" t="s">
        <v>382</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0</v>
      </c>
      <c r="C100" t="s">
        <v>431</v>
      </c>
      <c r="D100" t="s">
        <v>382</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2</v>
      </c>
      <c r="C101" t="s">
        <v>433</v>
      </c>
      <c r="D101" t="s">
        <v>382</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4</v>
      </c>
      <c r="C102" t="s">
        <v>435</v>
      </c>
      <c r="D102" t="s">
        <v>382</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6</v>
      </c>
      <c r="C103" t="s">
        <v>437</v>
      </c>
      <c r="D103" t="s">
        <v>382</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8</v>
      </c>
      <c r="C104" t="s">
        <v>439</v>
      </c>
      <c r="D104" t="s">
        <v>382</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0</v>
      </c>
      <c r="C105" t="s">
        <v>441</v>
      </c>
      <c r="D105" t="s">
        <v>382</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2</v>
      </c>
      <c r="C106" t="s">
        <v>443</v>
      </c>
      <c r="D106" t="s">
        <v>382</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4</v>
      </c>
      <c r="C107" t="s">
        <v>445</v>
      </c>
      <c r="D107" t="s">
        <v>382</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8</v>
      </c>
      <c r="C108" t="s">
        <v>529</v>
      </c>
      <c r="D108" t="s">
        <v>382</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30</v>
      </c>
      <c r="C109" t="s">
        <v>531</v>
      </c>
      <c r="D109" t="s">
        <v>382</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32</v>
      </c>
      <c r="C110" t="s">
        <v>533</v>
      </c>
      <c r="D110" t="s">
        <v>382</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34</v>
      </c>
      <c r="C111" t="s">
        <v>535</v>
      </c>
      <c r="D111" t="s">
        <v>382</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6</v>
      </c>
      <c r="C112" t="s">
        <v>537</v>
      </c>
      <c r="D112" t="s">
        <v>382</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8</v>
      </c>
      <c r="C113" t="s">
        <v>539</v>
      </c>
      <c r="D113" t="s">
        <v>382</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40</v>
      </c>
      <c r="C114" t="s">
        <v>541</v>
      </c>
      <c r="D114" t="s">
        <v>382</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42</v>
      </c>
      <c r="C115" t="s">
        <v>543</v>
      </c>
      <c r="D115" t="s">
        <v>382</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44</v>
      </c>
      <c r="C116" t="s">
        <v>545</v>
      </c>
      <c r="D116" t="s">
        <v>382</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6</v>
      </c>
      <c r="C117" t="s">
        <v>547</v>
      </c>
      <c r="D117" t="s">
        <v>382</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8</v>
      </c>
      <c r="C118" t="s">
        <v>549</v>
      </c>
      <c r="D118" t="s">
        <v>382</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50</v>
      </c>
      <c r="C119" t="s">
        <v>551</v>
      </c>
      <c r="D119" t="s">
        <v>382</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52</v>
      </c>
      <c r="C120" t="s">
        <v>553</v>
      </c>
      <c r="D120" t="s">
        <v>382</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54</v>
      </c>
      <c r="C121" t="s">
        <v>555</v>
      </c>
      <c r="D121" t="s">
        <v>382</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6</v>
      </c>
      <c r="C122" t="s">
        <v>557</v>
      </c>
      <c r="D122" t="s">
        <v>382</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8</v>
      </c>
      <c r="C123" t="s">
        <v>559</v>
      </c>
      <c r="D123" t="s">
        <v>382</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60</v>
      </c>
      <c r="C124" t="s">
        <v>561</v>
      </c>
      <c r="D124" t="s">
        <v>382</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62</v>
      </c>
      <c r="C125" t="s">
        <v>563</v>
      </c>
      <c r="D125" t="s">
        <v>382</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64</v>
      </c>
      <c r="C126" t="s">
        <v>565</v>
      </c>
      <c r="D126" t="s">
        <v>382</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6</v>
      </c>
      <c r="C127" t="s">
        <v>567</v>
      </c>
      <c r="D127" t="s">
        <v>382</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6</v>
      </c>
      <c r="C128" t="s">
        <v>447</v>
      </c>
      <c r="D128" t="s">
        <v>382</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8</v>
      </c>
      <c r="C129" t="s">
        <v>449</v>
      </c>
      <c r="D129" t="s">
        <v>382</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0</v>
      </c>
      <c r="C130" t="s">
        <v>451</v>
      </c>
      <c r="D130" t="s">
        <v>382</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2</v>
      </c>
      <c r="C131" t="s">
        <v>453</v>
      </c>
      <c r="D131" t="s">
        <v>382</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4</v>
      </c>
      <c r="C132" t="s">
        <v>455</v>
      </c>
      <c r="D132" t="s">
        <v>382</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6</v>
      </c>
      <c r="C133" s="7" t="s">
        <v>457</v>
      </c>
      <c r="D133" s="7" t="s">
        <v>382</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8</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59</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0</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1</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2</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70" t="s">
        <v>463</v>
      </c>
      <c r="B143" s="135" t="s">
        <v>281</v>
      </c>
      <c r="C143" s="135" t="s">
        <v>388</v>
      </c>
      <c r="D143" s="135" t="s">
        <v>382</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71"/>
      <c r="B144" s="135" t="s">
        <v>281</v>
      </c>
      <c r="C144" s="135"/>
      <c r="D144" s="135" t="s">
        <v>382</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71"/>
      <c r="B145" s="135" t="s">
        <v>281</v>
      </c>
      <c r="C145" s="135"/>
      <c r="D145" s="135" t="s">
        <v>382</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71"/>
      <c r="B146" s="135" t="s">
        <v>284</v>
      </c>
      <c r="C146" s="135" t="s">
        <v>464</v>
      </c>
      <c r="D146" s="135" t="s">
        <v>382</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71"/>
      <c r="B147" s="135" t="s">
        <v>284</v>
      </c>
      <c r="C147" s="135" t="s">
        <v>465</v>
      </c>
      <c r="D147" s="135" t="s">
        <v>382</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71"/>
      <c r="B148" s="135" t="s">
        <v>284</v>
      </c>
      <c r="C148" s="135"/>
      <c r="D148" s="135" t="s">
        <v>382</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71"/>
      <c r="B149" s="135" t="s">
        <v>284</v>
      </c>
      <c r="C149" s="135"/>
      <c r="D149" s="135" t="s">
        <v>382</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71"/>
      <c r="B150" s="135" t="s">
        <v>287</v>
      </c>
      <c r="C150" s="315" t="s">
        <v>466</v>
      </c>
      <c r="D150" s="135" t="s">
        <v>382</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71"/>
      <c r="B151" s="135" t="s">
        <v>287</v>
      </c>
      <c r="C151" s="315" t="s">
        <v>467</v>
      </c>
      <c r="D151" s="135" t="s">
        <v>382</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71"/>
      <c r="B152" s="135" t="s">
        <v>287</v>
      </c>
      <c r="C152" s="315" t="s">
        <v>468</v>
      </c>
      <c r="D152" s="135" t="s">
        <v>382</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71"/>
      <c r="B153" s="135" t="s">
        <v>469</v>
      </c>
      <c r="C153" s="135"/>
      <c r="D153" s="135" t="s">
        <v>382</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72"/>
      <c r="B154" s="135" t="s">
        <v>469</v>
      </c>
      <c r="C154" s="135"/>
      <c r="D154" s="135" t="s">
        <v>382</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3</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2</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70" t="s">
        <v>470</v>
      </c>
      <c r="B158" s="135" t="s">
        <v>281</v>
      </c>
      <c r="C158" s="315" t="s">
        <v>388</v>
      </c>
      <c r="D158" s="135" t="s">
        <v>471</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71"/>
      <c r="B159" s="135" t="s">
        <v>281</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71"/>
      <c r="B160" s="135" t="s">
        <v>281</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71"/>
      <c r="B161" s="135" t="s">
        <v>284</v>
      </c>
      <c r="C161" s="315" t="s">
        <v>464</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71"/>
      <c r="B162" s="135" t="s">
        <v>284</v>
      </c>
      <c r="C162" s="315" t="s">
        <v>465</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71"/>
      <c r="B163" s="135" t="s">
        <v>284</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71"/>
      <c r="B164" s="135" t="s">
        <v>284</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71"/>
      <c r="B165" s="135" t="s">
        <v>469</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71"/>
      <c r="B166" s="135" t="s">
        <v>469</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71"/>
      <c r="B167" s="135" t="s">
        <v>469</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71"/>
      <c r="B168" s="135" t="s">
        <v>469</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72"/>
      <c r="B169" s="135" t="s">
        <v>469</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4</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70" t="s">
        <v>475</v>
      </c>
      <c r="B172" s="135" t="s">
        <v>281</v>
      </c>
      <c r="C172" s="135" t="s">
        <v>388</v>
      </c>
      <c r="D172" s="135" t="s">
        <v>382</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71"/>
      <c r="B173" s="135" t="s">
        <v>281</v>
      </c>
      <c r="C173" s="135"/>
      <c r="D173" s="135" t="s">
        <v>382</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72"/>
      <c r="B174" s="135" t="s">
        <v>281</v>
      </c>
      <c r="C174" s="135"/>
      <c r="D174" s="135" t="s">
        <v>382</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70" t="s">
        <v>476</v>
      </c>
      <c r="B176" s="135" t="s">
        <v>281</v>
      </c>
      <c r="C176" s="135" t="s">
        <v>388</v>
      </c>
      <c r="D176" s="135" t="s">
        <v>382</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71"/>
      <c r="B177" s="135" t="s">
        <v>281</v>
      </c>
      <c r="C177" s="135"/>
      <c r="D177" s="135" t="s">
        <v>382</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72"/>
      <c r="B178" s="135" t="s">
        <v>281</v>
      </c>
      <c r="C178" s="135"/>
      <c r="D178" s="135" t="s">
        <v>382</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7</v>
      </c>
      <c r="B182" s="19"/>
      <c r="C182" s="19"/>
      <c r="D182" s="19"/>
      <c r="E182" s="15"/>
    </row>
    <row r="183" spans="1:54" ht="15" outlineLevel="1">
      <c r="A183" s="12"/>
      <c r="B183" s="19"/>
      <c r="C183" s="19"/>
      <c r="D183" s="19"/>
      <c r="E183" s="15"/>
    </row>
    <row r="184" spans="1:54" s="4" customFormat="1" outlineLevel="1">
      <c r="A184" s="4" t="s">
        <v>478</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76" t="s">
        <v>479</v>
      </c>
      <c r="B186" s="150" t="s">
        <v>480</v>
      </c>
      <c r="C186" s="6" t="s">
        <v>481</v>
      </c>
      <c r="D186" s="10" t="s">
        <v>393</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77"/>
      <c r="B187" s="150" t="s">
        <v>482</v>
      </c>
      <c r="C187" s="6" t="s">
        <v>483</v>
      </c>
      <c r="D187" s="10" t="s">
        <v>393</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70" t="s">
        <v>484</v>
      </c>
      <c r="B190" s="150" t="s">
        <v>339</v>
      </c>
      <c r="C190" s="19"/>
      <c r="D190" s="135" t="s">
        <v>382</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71"/>
      <c r="B191" s="150" t="s">
        <v>485</v>
      </c>
      <c r="C191" s="19"/>
      <c r="D191" s="135" t="s">
        <v>382</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71"/>
      <c r="B192" s="150" t="s">
        <v>570</v>
      </c>
      <c r="C192" s="19"/>
      <c r="D192" s="135" t="s">
        <v>382</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71"/>
      <c r="B193" s="150" t="s">
        <v>486</v>
      </c>
      <c r="C193" s="19"/>
      <c r="D193" s="135" t="s">
        <v>382</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71"/>
      <c r="B194" s="150" t="s">
        <v>487</v>
      </c>
      <c r="C194" s="19"/>
      <c r="D194" s="135" t="s">
        <v>382</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71"/>
      <c r="B195" s="150" t="s">
        <v>488</v>
      </c>
      <c r="C195" s="19"/>
      <c r="D195" s="135" t="s">
        <v>382</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71"/>
      <c r="B196" s="150" t="s">
        <v>284</v>
      </c>
      <c r="C196" s="19"/>
      <c r="D196" s="135" t="s">
        <v>382</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71"/>
      <c r="B197" s="150" t="s">
        <v>287</v>
      </c>
      <c r="C197" s="19"/>
      <c r="D197" s="135" t="s">
        <v>382</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72"/>
      <c r="B198" s="150" t="s">
        <v>469</v>
      </c>
      <c r="C198" s="19"/>
      <c r="D198" s="135" t="s">
        <v>382</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70" t="s">
        <v>489</v>
      </c>
      <c r="B200" s="150" t="s">
        <v>490</v>
      </c>
      <c r="C200" s="19"/>
      <c r="D200" s="135" t="s">
        <v>382</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71"/>
      <c r="B201" s="150" t="s">
        <v>491</v>
      </c>
      <c r="C201" s="19"/>
      <c r="D201" s="135" t="s">
        <v>382</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72"/>
      <c r="B202" s="150" t="s">
        <v>492</v>
      </c>
      <c r="C202" s="19"/>
      <c r="D202" s="135" t="s">
        <v>382</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70" t="s">
        <v>493</v>
      </c>
      <c r="B204" s="150" t="s">
        <v>494</v>
      </c>
      <c r="C204" s="19"/>
      <c r="D204" s="135" t="s">
        <v>382</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71"/>
      <c r="B205" s="150" t="s">
        <v>495</v>
      </c>
      <c r="C205" s="19"/>
      <c r="D205" s="135" t="s">
        <v>382</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72"/>
      <c r="B206" s="150" t="s">
        <v>496</v>
      </c>
      <c r="C206" s="19"/>
      <c r="D206" s="135" t="s">
        <v>382</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71</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99" t="s">
        <v>484</v>
      </c>
      <c r="B210" s="150" t="s">
        <v>572</v>
      </c>
      <c r="C210" s="19"/>
      <c r="D210" s="135" t="s">
        <v>382</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500"/>
      <c r="B211" s="150" t="s">
        <v>485</v>
      </c>
      <c r="C211" s="19"/>
      <c r="D211" s="135" t="s">
        <v>382</v>
      </c>
      <c r="E211" s="21">
        <f>E191-Baseline!E191</f>
        <v>1.183854</v>
      </c>
      <c r="F211" s="21">
        <f>F191-Baseline!F191</f>
        <v>1.8683961352657006</v>
      </c>
      <c r="G211" s="21">
        <f>G191-Baseline!G191</f>
        <v>1.0619851105043292</v>
      </c>
      <c r="H211" s="21">
        <f>H191-Baseline!H191</f>
        <v>0.90830410757109892</v>
      </c>
      <c r="I211" s="21">
        <f>I191-Baseline!I191</f>
        <v>1.7898569343545532</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00"/>
      <c r="B212" s="150" t="s">
        <v>570</v>
      </c>
      <c r="C212" s="19"/>
      <c r="D212" s="135" t="s">
        <v>382</v>
      </c>
      <c r="E212" s="21">
        <f>E192-Baseline!E192</f>
        <v>0</v>
      </c>
      <c r="F212" s="21">
        <f>F77*F186-Baseline!F77*Baseline!F186</f>
        <v>0</v>
      </c>
      <c r="G212" s="21">
        <f>G77*G186-Baseline!G77*Baseline!G186</f>
        <v>0</v>
      </c>
      <c r="H212" s="21">
        <f>H77*H186-Baseline!H77*Baseline!H186</f>
        <v>0</v>
      </c>
      <c r="I212" s="21">
        <f>I77*I186-Baseline!I77*Baseline!I186</f>
        <v>0</v>
      </c>
      <c r="J212" s="21">
        <f>J77*J186-Baseline!J77*Baseline!J186</f>
        <v>0</v>
      </c>
      <c r="K212" s="21">
        <f>K77*K186-Baseline!K77*Baseline!K186</f>
        <v>0</v>
      </c>
      <c r="L212" s="21">
        <f>L77*L186-Baseline!L77*Baseline!L186</f>
        <v>0</v>
      </c>
      <c r="M212" s="21">
        <f>M77*M186-Baseline!M77*Baseline!M186</f>
        <v>0</v>
      </c>
      <c r="N212" s="21">
        <f>N77*N186-Baseline!N77*Baseline!N186</f>
        <v>0</v>
      </c>
      <c r="O212" s="21">
        <f>O77*O186-Baseline!O77*Baseline!O186</f>
        <v>0</v>
      </c>
      <c r="P212" s="21">
        <f>P77*P186-Baseline!P77*Baseline!P186</f>
        <v>0</v>
      </c>
      <c r="Q212" s="21">
        <f>Q77*Q186-Baseline!Q77*Baseline!Q186</f>
        <v>0</v>
      </c>
      <c r="R212" s="21">
        <f>R77*R186-Baseline!R77*Baseline!R186</f>
        <v>0</v>
      </c>
      <c r="S212" s="21">
        <f>S77*S186-Baseline!S77*Baseline!S186</f>
        <v>0</v>
      </c>
      <c r="T212" s="21">
        <f>T77*T186-Baseline!T77*Baseline!T186</f>
        <v>0</v>
      </c>
      <c r="U212" s="21">
        <f>U77*U186-Baseline!U77*Baseline!U186</f>
        <v>0</v>
      </c>
      <c r="V212" s="21">
        <f>V77*V186-Baseline!V77*Baseline!V186</f>
        <v>0</v>
      </c>
      <c r="W212" s="21">
        <f>W77*W186-Baseline!W77*Baseline!W186</f>
        <v>0</v>
      </c>
      <c r="X212" s="21">
        <f>X77*X186-Baseline!X77*Baseline!X186</f>
        <v>0</v>
      </c>
      <c r="Y212" s="21">
        <f>Y77*Y186-Baseline!Y77*Baseline!Y186</f>
        <v>0</v>
      </c>
      <c r="Z212" s="21">
        <f>Z77*Z186-Baseline!Z77*Baseline!Z186</f>
        <v>0</v>
      </c>
      <c r="AA212" s="21">
        <f>AA77*AA186-Baseline!AA77*Baseline!AA186</f>
        <v>0</v>
      </c>
      <c r="AB212" s="21">
        <f>AB77*AB186-Baseline!AB77*Baseline!AB186</f>
        <v>0</v>
      </c>
      <c r="AC212" s="21">
        <f>AC77*AC186-Baseline!AC77*Baseline!AC186</f>
        <v>0</v>
      </c>
      <c r="AD212" s="21">
        <f>AD77*AD186-Baseline!AD77*Baseline!AD186</f>
        <v>0</v>
      </c>
      <c r="AE212" s="21">
        <f>AE77*AE186-Baseline!AE77*Baseline!AE186</f>
        <v>0</v>
      </c>
      <c r="AF212" s="21">
        <f>AF77*AF186-Baseline!AF77*Baseline!AF186</f>
        <v>0</v>
      </c>
      <c r="AG212" s="21">
        <f>AG77*AG186-Baseline!AG77*Baseline!AG186</f>
        <v>0</v>
      </c>
      <c r="AH212" s="21">
        <f>AH77*AH186-Baseline!AH77*Baseline!AH186</f>
        <v>0</v>
      </c>
      <c r="AI212" s="21">
        <f>AI77*AI186-Baseline!AI77*Baseline!AI186</f>
        <v>0</v>
      </c>
      <c r="AJ212" s="21">
        <f>AJ77*AJ186-Baseline!AJ77*Baseline!AJ186</f>
        <v>0</v>
      </c>
      <c r="AK212" s="21">
        <f>AK77*AK186-Baseline!AK77*Baseline!AK186</f>
        <v>0</v>
      </c>
      <c r="AL212" s="21">
        <f>AL77*AL186-Baseline!AL77*Baseline!AL186</f>
        <v>0</v>
      </c>
      <c r="AM212" s="21">
        <f>AM77*AM186-Baseline!AM77*Baseline!AM186</f>
        <v>0</v>
      </c>
      <c r="AN212" s="21">
        <f>AN77*AN186-Baseline!AN77*Baseline!AN186</f>
        <v>0</v>
      </c>
      <c r="AO212" s="21">
        <f>AO77*AO186-Baseline!AO77*Baseline!AO186</f>
        <v>0</v>
      </c>
      <c r="AP212" s="21">
        <f>AP77*AP186-Baseline!AP77*Baseline!AP186</f>
        <v>0</v>
      </c>
      <c r="AQ212" s="21">
        <f>AQ77*AQ186-Baseline!AQ77*Baseline!AQ186</f>
        <v>0</v>
      </c>
      <c r="AR212" s="21">
        <f>AR77*AR186-Baseline!AR77*Baseline!AR186</f>
        <v>0</v>
      </c>
      <c r="AS212" s="21">
        <f>AS77*AS186-Baseline!AS77*Baseline!AS186</f>
        <v>0</v>
      </c>
      <c r="AT212" s="21">
        <f>AT77*AT186-Baseline!AT77*Baseline!AT186</f>
        <v>0</v>
      </c>
      <c r="AU212" s="21">
        <f>AU77*AU186-Baseline!AU77*Baseline!AU186</f>
        <v>0</v>
      </c>
      <c r="AV212" s="21">
        <f>AV77*AV186-Baseline!AV77*Baseline!AV186</f>
        <v>0</v>
      </c>
      <c r="AW212" s="21">
        <f>AW77*AW186-Baseline!AW77*Baseline!AW186</f>
        <v>0</v>
      </c>
      <c r="AX212" s="21">
        <f>AX77*AX186-Baseline!AX77*Baseline!AX186</f>
        <v>0</v>
      </c>
      <c r="AY212" s="21">
        <f>AY77*AY186-Baseline!AY77*Baseline!AY186</f>
        <v>0</v>
      </c>
      <c r="AZ212" s="21">
        <f>AZ77*AZ186-Baseline!AZ77*Baseline!AZ186</f>
        <v>0</v>
      </c>
      <c r="BA212" s="21">
        <f>BA77*BA186-Baseline!BA77*Baseline!BA186</f>
        <v>0</v>
      </c>
      <c r="BB212" s="21">
        <f>BB77*BB186-Baseline!BB77*Baseline!BB186</f>
        <v>0</v>
      </c>
    </row>
    <row r="213" spans="1:54" outlineLevel="2">
      <c r="A213" s="500"/>
      <c r="B213" s="150" t="s">
        <v>486</v>
      </c>
      <c r="C213" s="19"/>
      <c r="D213" s="135" t="s">
        <v>382</v>
      </c>
      <c r="E213" s="21">
        <f>E193-Baseline!E193</f>
        <v>0</v>
      </c>
      <c r="F213" s="21">
        <f>F193-Baseline!F193</f>
        <v>0</v>
      </c>
      <c r="G213" s="21">
        <f>G193-Baseline!G193</f>
        <v>0</v>
      </c>
      <c r="H213" s="21">
        <f>H193-Baseline!H193</f>
        <v>0</v>
      </c>
      <c r="I213" s="21">
        <f>I193-Baseline!I193</f>
        <v>0</v>
      </c>
      <c r="J213" s="21">
        <f>J193-Baseline!J193</f>
        <v>0</v>
      </c>
      <c r="K213" s="21">
        <f>K193-Baseline!K193</f>
        <v>0</v>
      </c>
      <c r="L213" s="21">
        <f>L193-Baseline!L193</f>
        <v>0</v>
      </c>
      <c r="M213" s="21">
        <f>M193-Baseline!M193</f>
        <v>0</v>
      </c>
      <c r="N213" s="21">
        <f>N193-Baseline!N193</f>
        <v>0</v>
      </c>
      <c r="O213" s="21">
        <f>O193-Baseline!O193</f>
        <v>0</v>
      </c>
      <c r="P213" s="21">
        <f>P193-Baseline!P193</f>
        <v>0</v>
      </c>
      <c r="Q213" s="21">
        <f>Q193-Baseline!Q193</f>
        <v>0</v>
      </c>
      <c r="R213" s="21">
        <f>R193-Baseline!R193</f>
        <v>0</v>
      </c>
      <c r="S213" s="21">
        <f>S193-Baseline!S193</f>
        <v>0</v>
      </c>
      <c r="T213" s="21">
        <f>T193-Baseline!T193</f>
        <v>0</v>
      </c>
      <c r="U213" s="21">
        <f>U193-Baseline!U193</f>
        <v>0</v>
      </c>
      <c r="V213" s="21">
        <f>V193-Baseline!V193</f>
        <v>0</v>
      </c>
      <c r="W213" s="21">
        <f>W193-Baseline!W193</f>
        <v>0</v>
      </c>
      <c r="X213" s="21">
        <f>X193-Baseline!X193</f>
        <v>0</v>
      </c>
      <c r="Y213" s="21">
        <f>Y193-Baseline!Y193</f>
        <v>0</v>
      </c>
      <c r="Z213" s="21">
        <f>Z193-Baseline!Z193</f>
        <v>0</v>
      </c>
      <c r="AA213" s="21">
        <f>AA193-Baseline!AA193</f>
        <v>0</v>
      </c>
      <c r="AB213" s="21">
        <f>AB193-Baseline!AB193</f>
        <v>0</v>
      </c>
      <c r="AC213" s="21">
        <f>AC193-Baseline!AC193</f>
        <v>0</v>
      </c>
      <c r="AD213" s="21">
        <f>AD193-Baseline!AD193</f>
        <v>0</v>
      </c>
      <c r="AE213" s="21">
        <f>AE193-Baseline!AE193</f>
        <v>0</v>
      </c>
      <c r="AF213" s="21">
        <f>AF193-Baseline!AF193</f>
        <v>0</v>
      </c>
      <c r="AG213" s="21">
        <f>AG193-Baseline!AG193</f>
        <v>0</v>
      </c>
      <c r="AH213" s="21">
        <f>AH193-Baseline!AH193</f>
        <v>0</v>
      </c>
      <c r="AI213" s="21">
        <f>AI193-Baseline!AI193</f>
        <v>0</v>
      </c>
      <c r="AJ213" s="21">
        <f>AJ193-Baseline!AJ193</f>
        <v>0</v>
      </c>
      <c r="AK213" s="21">
        <f>AK193-Baseline!AK193</f>
        <v>0</v>
      </c>
      <c r="AL213" s="21">
        <f>AL193-Baseline!AL193</f>
        <v>0</v>
      </c>
      <c r="AM213" s="21">
        <f>AM193-Baseline!AM193</f>
        <v>0</v>
      </c>
      <c r="AN213" s="21">
        <f>AN193-Baseline!AN193</f>
        <v>0</v>
      </c>
      <c r="AO213" s="21">
        <f>AO193-Baseline!AO193</f>
        <v>0</v>
      </c>
      <c r="AP213" s="21">
        <f>AP193-Baseline!AP193</f>
        <v>0</v>
      </c>
      <c r="AQ213" s="21">
        <f>AQ193-Baseline!AQ193</f>
        <v>0</v>
      </c>
      <c r="AR213" s="21">
        <f>AR193-Baseline!AR193</f>
        <v>0</v>
      </c>
      <c r="AS213" s="21">
        <f>AS193-Baseline!AS193</f>
        <v>0</v>
      </c>
      <c r="AT213" s="21">
        <f>AT193-Baseline!AT193</f>
        <v>0</v>
      </c>
      <c r="AU213" s="21">
        <f>AU193-Baseline!AU193</f>
        <v>0</v>
      </c>
      <c r="AV213" s="21">
        <f>AV193-Baseline!AV193</f>
        <v>0</v>
      </c>
      <c r="AW213" s="21">
        <f>AW193-Baseline!AW193</f>
        <v>0</v>
      </c>
      <c r="AX213" s="21">
        <f>AX193-Baseline!AX193</f>
        <v>0</v>
      </c>
      <c r="AY213" s="21">
        <f>AY193-Baseline!AY193</f>
        <v>0</v>
      </c>
      <c r="AZ213" s="21">
        <f>AZ193-Baseline!AZ193</f>
        <v>0</v>
      </c>
      <c r="BA213" s="21">
        <f>BA193-Baseline!BA193</f>
        <v>0</v>
      </c>
      <c r="BB213" s="21">
        <f>BB193-Baseline!BB193</f>
        <v>0</v>
      </c>
    </row>
    <row r="214" spans="1:54" outlineLevel="2">
      <c r="A214" s="500"/>
      <c r="B214" s="150" t="s">
        <v>487</v>
      </c>
      <c r="C214" s="19"/>
      <c r="D214" s="135" t="s">
        <v>382</v>
      </c>
      <c r="E214" s="21">
        <f>E194-Baseline!E194</f>
        <v>0</v>
      </c>
      <c r="F214" s="21">
        <f>F194-Baseline!F194</f>
        <v>0</v>
      </c>
      <c r="G214" s="21">
        <f>G194-Baseline!G194</f>
        <v>0</v>
      </c>
      <c r="H214" s="21">
        <f>H194-Baseline!H194</f>
        <v>0</v>
      </c>
      <c r="I214" s="21">
        <f>I194-Baseline!I194</f>
        <v>0</v>
      </c>
      <c r="J214" s="21">
        <f>J194-Baseline!J194</f>
        <v>0</v>
      </c>
      <c r="K214" s="21">
        <f>K194-Baseline!K194</f>
        <v>0</v>
      </c>
      <c r="L214" s="21">
        <f>L194-Baseline!L194</f>
        <v>0</v>
      </c>
      <c r="M214" s="21">
        <f>M194-Baseline!M194</f>
        <v>0</v>
      </c>
      <c r="N214" s="21">
        <f>N194-Baseline!N194</f>
        <v>0</v>
      </c>
      <c r="O214" s="21">
        <f>O194-Baseline!O194</f>
        <v>0</v>
      </c>
      <c r="P214" s="21">
        <f>P194-Baseline!P194</f>
        <v>0</v>
      </c>
      <c r="Q214" s="21">
        <f>Q194-Baseline!Q194</f>
        <v>0</v>
      </c>
      <c r="R214" s="21">
        <f>R194-Baseline!R194</f>
        <v>0</v>
      </c>
      <c r="S214" s="21">
        <f>S194-Baseline!S194</f>
        <v>0</v>
      </c>
      <c r="T214" s="21">
        <f>T194-Baseline!T194</f>
        <v>0</v>
      </c>
      <c r="U214" s="21">
        <f>U194-Baseline!U194</f>
        <v>0</v>
      </c>
      <c r="V214" s="21">
        <f>V194-Baseline!V194</f>
        <v>0</v>
      </c>
      <c r="W214" s="21">
        <f>W194-Baseline!W194</f>
        <v>0</v>
      </c>
      <c r="X214" s="21">
        <f>X194-Baseline!X194</f>
        <v>0</v>
      </c>
      <c r="Y214" s="21">
        <f>Y194-Baseline!Y194</f>
        <v>0</v>
      </c>
      <c r="Z214" s="21">
        <f>Z194-Baseline!Z194</f>
        <v>0</v>
      </c>
      <c r="AA214" s="21">
        <f>AA194-Baseline!AA194</f>
        <v>0</v>
      </c>
      <c r="AB214" s="21">
        <f>AB194-Baseline!AB194</f>
        <v>0</v>
      </c>
      <c r="AC214" s="21">
        <f>AC194-Baseline!AC194</f>
        <v>0</v>
      </c>
      <c r="AD214" s="21">
        <f>AD194-Baseline!AD194</f>
        <v>0</v>
      </c>
      <c r="AE214" s="21">
        <f>AE194-Baseline!AE194</f>
        <v>0</v>
      </c>
      <c r="AF214" s="21">
        <f>AF194-Baseline!AF194</f>
        <v>0</v>
      </c>
      <c r="AG214" s="21">
        <f>AG194-Baseline!AG194</f>
        <v>0</v>
      </c>
      <c r="AH214" s="21">
        <f>AH194-Baseline!AH194</f>
        <v>0</v>
      </c>
      <c r="AI214" s="21">
        <f>AI194-Baseline!AI194</f>
        <v>0</v>
      </c>
      <c r="AJ214" s="21">
        <f>AJ194-Baseline!AJ194</f>
        <v>0</v>
      </c>
      <c r="AK214" s="21">
        <f>AK194-Baseline!AK194</f>
        <v>0</v>
      </c>
      <c r="AL214" s="21">
        <f>AL194-Baseline!AL194</f>
        <v>0</v>
      </c>
      <c r="AM214" s="21">
        <f>AM194-Baseline!AM194</f>
        <v>0</v>
      </c>
      <c r="AN214" s="21">
        <f>AN194-Baseline!AN194</f>
        <v>0</v>
      </c>
      <c r="AO214" s="21">
        <f>AO194-Baseline!AO194</f>
        <v>0</v>
      </c>
      <c r="AP214" s="21">
        <f>AP194-Baseline!AP194</f>
        <v>0</v>
      </c>
      <c r="AQ214" s="21">
        <f>AQ194-Baseline!AQ194</f>
        <v>0</v>
      </c>
      <c r="AR214" s="21">
        <f>AR194-Baseline!AR194</f>
        <v>0</v>
      </c>
      <c r="AS214" s="21">
        <f>AS194-Baseline!AS194</f>
        <v>0</v>
      </c>
      <c r="AT214" s="21">
        <f>AT194-Baseline!AT194</f>
        <v>0</v>
      </c>
      <c r="AU214" s="21">
        <f>AU194-Baseline!AU194</f>
        <v>0</v>
      </c>
      <c r="AV214" s="21">
        <f>AV194-Baseline!AV194</f>
        <v>0</v>
      </c>
      <c r="AW214" s="21">
        <f>AW194-Baseline!AW194</f>
        <v>0</v>
      </c>
      <c r="AX214" s="21">
        <f>AX194-Baseline!AX194</f>
        <v>0</v>
      </c>
      <c r="AY214" s="21">
        <f>AY194-Baseline!AY194</f>
        <v>0</v>
      </c>
      <c r="AZ214" s="21">
        <f>AZ194-Baseline!AZ194</f>
        <v>0</v>
      </c>
      <c r="BA214" s="21">
        <f>BA194-Baseline!BA194</f>
        <v>0</v>
      </c>
      <c r="BB214" s="21">
        <f>BB194-Baseline!BB194</f>
        <v>0</v>
      </c>
    </row>
    <row r="215" spans="1:54" outlineLevel="2">
      <c r="A215" s="500"/>
      <c r="B215" s="150" t="s">
        <v>488</v>
      </c>
      <c r="C215" s="19"/>
      <c r="D215" s="135" t="s">
        <v>382</v>
      </c>
      <c r="E215" s="21">
        <f>E195-Baseline!E195</f>
        <v>0</v>
      </c>
      <c r="F215" s="21">
        <f>F195-Baseline!F195</f>
        <v>0</v>
      </c>
      <c r="G215" s="21">
        <f>G195-Baseline!G195</f>
        <v>0</v>
      </c>
      <c r="H215" s="21">
        <f>H195-Baseline!H195</f>
        <v>0</v>
      </c>
      <c r="I215" s="21">
        <f>I195-Baseline!I195</f>
        <v>0</v>
      </c>
      <c r="J215" s="21">
        <f>J195-Baseline!J195</f>
        <v>0</v>
      </c>
      <c r="K215" s="21">
        <f>K195-Baseline!K195</f>
        <v>0</v>
      </c>
      <c r="L215" s="21">
        <f>L195-Baseline!L195</f>
        <v>0</v>
      </c>
      <c r="M215" s="21">
        <f>M195-Baseline!M195</f>
        <v>0</v>
      </c>
      <c r="N215" s="21">
        <f>N195-Baseline!N195</f>
        <v>0</v>
      </c>
      <c r="O215" s="21">
        <f>O195-Baseline!O195</f>
        <v>0</v>
      </c>
      <c r="P215" s="21">
        <f>P195-Baseline!P195</f>
        <v>0</v>
      </c>
      <c r="Q215" s="21">
        <f>Q195-Baseline!Q195</f>
        <v>0</v>
      </c>
      <c r="R215" s="21">
        <f>R195-Baseline!R195</f>
        <v>0</v>
      </c>
      <c r="S215" s="21">
        <f>S195-Baseline!S195</f>
        <v>0</v>
      </c>
      <c r="T215" s="21">
        <f>T195-Baseline!T195</f>
        <v>0</v>
      </c>
      <c r="U215" s="21">
        <f>U195-Baseline!U195</f>
        <v>0</v>
      </c>
      <c r="V215" s="21">
        <f>V195-Baseline!V195</f>
        <v>0</v>
      </c>
      <c r="W215" s="21">
        <f>W195-Baseline!W195</f>
        <v>0</v>
      </c>
      <c r="X215" s="21">
        <f>X195-Baseline!X195</f>
        <v>0</v>
      </c>
      <c r="Y215" s="21">
        <f>Y195-Baseline!Y195</f>
        <v>0</v>
      </c>
      <c r="Z215" s="21">
        <f>Z195-Baseline!Z195</f>
        <v>0</v>
      </c>
      <c r="AA215" s="21">
        <f>AA195-Baseline!AA195</f>
        <v>0</v>
      </c>
      <c r="AB215" s="21">
        <f>AB195-Baseline!AB195</f>
        <v>0</v>
      </c>
      <c r="AC215" s="21">
        <f>AC195-Baseline!AC195</f>
        <v>0</v>
      </c>
      <c r="AD215" s="21">
        <f>AD195-Baseline!AD195</f>
        <v>0</v>
      </c>
      <c r="AE215" s="21">
        <f>AE195-Baseline!AE195</f>
        <v>0</v>
      </c>
      <c r="AF215" s="21">
        <f>AF195-Baseline!AF195</f>
        <v>0</v>
      </c>
      <c r="AG215" s="21">
        <f>AG195-Baseline!AG195</f>
        <v>0</v>
      </c>
      <c r="AH215" s="21">
        <f>AH195-Baseline!AH195</f>
        <v>0</v>
      </c>
      <c r="AI215" s="21">
        <f>AI195-Baseline!AI195</f>
        <v>0</v>
      </c>
      <c r="AJ215" s="21">
        <f>AJ195-Baseline!AJ195</f>
        <v>0</v>
      </c>
      <c r="AK215" s="21">
        <f>AK195-Baseline!AK195</f>
        <v>0</v>
      </c>
      <c r="AL215" s="21">
        <f>AL195-Baseline!AL195</f>
        <v>0</v>
      </c>
      <c r="AM215" s="21">
        <f>AM195-Baseline!AM195</f>
        <v>0</v>
      </c>
      <c r="AN215" s="21">
        <f>AN195-Baseline!AN195</f>
        <v>0</v>
      </c>
      <c r="AO215" s="21">
        <f>AO195-Baseline!AO195</f>
        <v>0</v>
      </c>
      <c r="AP215" s="21">
        <f>AP195-Baseline!AP195</f>
        <v>0</v>
      </c>
      <c r="AQ215" s="21">
        <f>AQ195-Baseline!AQ195</f>
        <v>0</v>
      </c>
      <c r="AR215" s="21">
        <f>AR195-Baseline!AR195</f>
        <v>0</v>
      </c>
      <c r="AS215" s="21">
        <f>AS195-Baseline!AS195</f>
        <v>0</v>
      </c>
      <c r="AT215" s="21">
        <f>AT195-Baseline!AT195</f>
        <v>0</v>
      </c>
      <c r="AU215" s="21">
        <f>AU195-Baseline!AU195</f>
        <v>0</v>
      </c>
      <c r="AV215" s="21">
        <f>AV195-Baseline!AV195</f>
        <v>0</v>
      </c>
      <c r="AW215" s="21">
        <f>AW195-Baseline!AW195</f>
        <v>0</v>
      </c>
      <c r="AX215" s="21">
        <f>AX195-Baseline!AX195</f>
        <v>0</v>
      </c>
      <c r="AY215" s="21">
        <f>AY195-Baseline!AY195</f>
        <v>0</v>
      </c>
      <c r="AZ215" s="21">
        <f>AZ195-Baseline!AZ195</f>
        <v>0</v>
      </c>
      <c r="BA215" s="21">
        <f>BA195-Baseline!BA195</f>
        <v>0</v>
      </c>
      <c r="BB215" s="21">
        <f>BB195-Baseline!BB195</f>
        <v>0</v>
      </c>
    </row>
    <row r="216" spans="1:54" outlineLevel="2">
      <c r="A216" s="500"/>
      <c r="B216" s="150" t="s">
        <v>284</v>
      </c>
      <c r="C216" s="19"/>
      <c r="D216" s="135" t="s">
        <v>382</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500"/>
      <c r="B217" s="150" t="s">
        <v>287</v>
      </c>
      <c r="C217" s="19"/>
      <c r="D217" s="135"/>
      <c r="E217" s="21">
        <f>E197-Baseline!E197</f>
        <v>5.1794083460162401</v>
      </c>
      <c r="F217" s="21">
        <f>F197-Baseline!F197</f>
        <v>5.1043444569435419</v>
      </c>
      <c r="G217" s="21">
        <f>G197-Baseline!G197</f>
        <v>5.0303684503211725</v>
      </c>
      <c r="H217" s="21">
        <f>H197-Baseline!H197</f>
        <v>4.9574645597368088</v>
      </c>
      <c r="I217" s="21">
        <f>I197-Baseline!I197</f>
        <v>4.8856172472768558</v>
      </c>
      <c r="J217" s="21">
        <f>J197-Baseline!J197</f>
        <v>4.8148112002148729</v>
      </c>
      <c r="K217" s="21">
        <f>K197-Baseline!K197</f>
        <v>4.7450313277479914</v>
      </c>
      <c r="L217" s="21">
        <f>L197-Baseline!L197</f>
        <v>4.6762627577806279</v>
      </c>
      <c r="M217" s="21">
        <f>M197-Baseline!M197</f>
        <v>4.6084908337548232</v>
      </c>
      <c r="N217" s="21">
        <f>N197-Baseline!N197</f>
        <v>4.5417011115264927</v>
      </c>
      <c r="O217" s="21">
        <f>O197-Baseline!O197</f>
        <v>4.4758793562869794</v>
      </c>
      <c r="P217" s="21">
        <f>P197-Baseline!P197</f>
        <v>4.4110115395291967</v>
      </c>
      <c r="Q217" s="21">
        <f>Q197-Baseline!Q197</f>
        <v>4.3470838360577595</v>
      </c>
      <c r="R217" s="21">
        <f>R197-Baseline!R197</f>
        <v>4.2840826210424305</v>
      </c>
      <c r="S217" s="21">
        <f>S197-Baseline!S197</f>
        <v>4.2219944671142793</v>
      </c>
      <c r="T217" s="21">
        <f>T197-Baseline!T197</f>
        <v>4.1608061415039286</v>
      </c>
      <c r="U217" s="21">
        <f>U197-Baseline!U197</f>
        <v>4.1005046032212631</v>
      </c>
      <c r="V217" s="21">
        <f>V197-Baseline!V197</f>
        <v>4.0410770002760277</v>
      </c>
      <c r="W217" s="21">
        <f>W197-Baseline!W197</f>
        <v>3.9825106669386949</v>
      </c>
      <c r="X217" s="21">
        <f>X197-Baseline!X197</f>
        <v>3.9247931210410334</v>
      </c>
      <c r="Y217" s="21">
        <f>Y197-Baseline!Y197</f>
        <v>3.8679120613158009</v>
      </c>
      <c r="Z217" s="21">
        <f>Z197-Baseline!Z197</f>
        <v>3.8118553647749938</v>
      </c>
      <c r="AA217" s="21">
        <f>AA197-Baseline!AA197</f>
        <v>3.7566110841260802</v>
      </c>
      <c r="AB217" s="21">
        <f>AB197-Baseline!AB197</f>
        <v>3.7021674452257027</v>
      </c>
      <c r="AC217" s="21">
        <f>AC197-Baseline!AC197</f>
        <v>3.6485128445702593</v>
      </c>
      <c r="AD217" s="21">
        <f>AD197-Baseline!AD197</f>
        <v>3.5956358468228631</v>
      </c>
      <c r="AE217" s="21">
        <f>AE197-Baseline!AE197</f>
        <v>3.5435251823761558</v>
      </c>
      <c r="AF217" s="21">
        <f>AF197-Baseline!AF197</f>
        <v>3.4921697449504148</v>
      </c>
      <c r="AG217" s="21">
        <f>AG197-Baseline!AG197</f>
        <v>3.4415585892264957</v>
      </c>
      <c r="AH217" s="21">
        <f>AH197-Baseline!AH197</f>
        <v>3.3916809285130691</v>
      </c>
      <c r="AI217" s="21">
        <f>AI197-Baseline!AI197</f>
        <v>3.3425261324476629</v>
      </c>
      <c r="AJ217" s="21">
        <f>AJ197-Baseline!AJ197</f>
        <v>3.3100744224238983</v>
      </c>
      <c r="AK217" s="21">
        <f>AK197-Baseline!AK197</f>
        <v>3.2779377775459966</v>
      </c>
      <c r="AL217" s="21">
        <f>AL197-Baseline!AL197</f>
        <v>3.246113138929045</v>
      </c>
      <c r="AM217" s="21">
        <f>AM197-Baseline!AM197</f>
        <v>3.2145974773860448</v>
      </c>
      <c r="AN217" s="21">
        <f>AN197-Baseline!AN197</f>
        <v>3.1833877931395786</v>
      </c>
      <c r="AO217" s="21">
        <f>AO197-Baseline!AO197</f>
        <v>3.1524811155362809</v>
      </c>
      <c r="AP217" s="21">
        <f>AP197-Baseline!AP197</f>
        <v>3.1218745027640837</v>
      </c>
      <c r="AQ217" s="21">
        <f>AQ197-Baseline!AQ197</f>
        <v>3.0915650415722</v>
      </c>
      <c r="AR217" s="21">
        <f>AR197-Baseline!AR197</f>
        <v>3.06154984699383</v>
      </c>
      <c r="AS217" s="21">
        <f>AS197-Baseline!AS197</f>
        <v>3.0318260620715596</v>
      </c>
      <c r="AT217" s="21">
        <f>AT197-Baseline!AT197</f>
        <v>3.0023908575854281</v>
      </c>
      <c r="AU217" s="21">
        <f>AU197-Baseline!AU197</f>
        <v>2.9732414317836282</v>
      </c>
      <c r="AV217" s="21">
        <f>AV197-Baseline!AV197</f>
        <v>2.944375010115825</v>
      </c>
      <c r="AW217" s="21">
        <f>AW197-Baseline!AW197</f>
        <v>2.9157888449690703</v>
      </c>
      <c r="AX217" s="21">
        <f>AX197-Baseline!AX197</f>
        <v>2.8874802154062635</v>
      </c>
      <c r="AY217" s="21">
        <f>AY197-Baseline!AY197</f>
        <v>2.8594464269071733</v>
      </c>
      <c r="AZ217" s="21">
        <f>AZ197-Baseline!AZ197</f>
        <v>2.8316848111119581</v>
      </c>
      <c r="BA217" s="21">
        <f>BA197-Baseline!BA197</f>
        <v>2.8041927255671815</v>
      </c>
      <c r="BB217" s="21">
        <f>BB197-Baseline!BB197</f>
        <v>2.7769675534742961</v>
      </c>
    </row>
    <row r="218" spans="1:54" outlineLevel="2">
      <c r="A218" s="501"/>
      <c r="B218" s="150" t="s">
        <v>469</v>
      </c>
      <c r="C218" s="19"/>
      <c r="D218" s="135" t="s">
        <v>382</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99" t="s">
        <v>489</v>
      </c>
      <c r="B220" s="150" t="s">
        <v>490</v>
      </c>
      <c r="C220" s="19"/>
      <c r="D220" s="135" t="s">
        <v>382</v>
      </c>
      <c r="E220" s="21">
        <f>E200-Baseline!E200</f>
        <v>6.3632623460162403</v>
      </c>
      <c r="F220" s="21">
        <f>F200-Baseline!F200</f>
        <v>6.9727405922092425</v>
      </c>
      <c r="G220" s="21">
        <f>G200-Baseline!G200</f>
        <v>6.0923535608255017</v>
      </c>
      <c r="H220" s="21">
        <f>H200-Baseline!H200</f>
        <v>5.8657686673079077</v>
      </c>
      <c r="I220" s="21">
        <f>I200-Baseline!I200</f>
        <v>6.6754741816314089</v>
      </c>
      <c r="J220" s="21">
        <f>J200-Baseline!J200</f>
        <v>4.8148112002148729</v>
      </c>
      <c r="K220" s="21">
        <f>K200-Baseline!K200</f>
        <v>4.7450313277479914</v>
      </c>
      <c r="L220" s="21">
        <f>L200-Baseline!L200</f>
        <v>4.6762627577806279</v>
      </c>
      <c r="M220" s="21">
        <f>M200-Baseline!M200</f>
        <v>4.6084908337548232</v>
      </c>
      <c r="N220" s="21">
        <f>N200-Baseline!N200</f>
        <v>4.5417011115264927</v>
      </c>
      <c r="O220" s="21">
        <f>O200-Baseline!O200</f>
        <v>4.4758793562869794</v>
      </c>
      <c r="P220" s="21">
        <f>P200-Baseline!P200</f>
        <v>4.4110115395291967</v>
      </c>
      <c r="Q220" s="21">
        <f>Q200-Baseline!Q200</f>
        <v>4.3470838360577595</v>
      </c>
      <c r="R220" s="21">
        <f>R200-Baseline!R200</f>
        <v>4.2840826210424305</v>
      </c>
      <c r="S220" s="21">
        <f>S200-Baseline!S200</f>
        <v>4.2219944671142793</v>
      </c>
      <c r="T220" s="21">
        <f>T200-Baseline!T200</f>
        <v>4.1608061415039286</v>
      </c>
      <c r="U220" s="21">
        <f>U200-Baseline!U200</f>
        <v>4.1005046032212631</v>
      </c>
      <c r="V220" s="21">
        <f>V200-Baseline!V200</f>
        <v>4.0410770002760277</v>
      </c>
      <c r="W220" s="21">
        <f>W200-Baseline!W200</f>
        <v>3.9825106669386949</v>
      </c>
      <c r="X220" s="21">
        <f>X200-Baseline!X200</f>
        <v>3.9247931210410334</v>
      </c>
      <c r="Y220" s="21">
        <f>Y200-Baseline!Y200</f>
        <v>3.8679120613158009</v>
      </c>
      <c r="Z220" s="21">
        <f>Z200-Baseline!Z200</f>
        <v>3.8118553647749938</v>
      </c>
      <c r="AA220" s="21">
        <f>AA200-Baseline!AA200</f>
        <v>3.7566110841260802</v>
      </c>
      <c r="AB220" s="21">
        <f>AB200-Baseline!AB200</f>
        <v>3.7021674452257027</v>
      </c>
      <c r="AC220" s="21">
        <f>AC200-Baseline!AC200</f>
        <v>3.6485128445702593</v>
      </c>
      <c r="AD220" s="21">
        <f>AD200-Baseline!AD200</f>
        <v>3.5956358468228631</v>
      </c>
      <c r="AE220" s="21">
        <f>AE200-Baseline!AE200</f>
        <v>3.5435251823761558</v>
      </c>
      <c r="AF220" s="21">
        <f>AF200-Baseline!AF200</f>
        <v>3.4921697449504148</v>
      </c>
      <c r="AG220" s="21">
        <f>AG200-Baseline!AG200</f>
        <v>3.4415585892264957</v>
      </c>
      <c r="AH220" s="21">
        <f>AH200-Baseline!AH200</f>
        <v>3.3916809285130691</v>
      </c>
      <c r="AI220" s="21">
        <f>AI200-Baseline!AI200</f>
        <v>3.3425261324476629</v>
      </c>
      <c r="AJ220" s="21">
        <f>AJ200-Baseline!AJ200</f>
        <v>3.3100744224238983</v>
      </c>
      <c r="AK220" s="21">
        <f>AK200-Baseline!AK200</f>
        <v>3.2779377775459966</v>
      </c>
      <c r="AL220" s="21">
        <f>AL200-Baseline!AL200</f>
        <v>3.246113138929045</v>
      </c>
      <c r="AM220" s="21">
        <f>AM200-Baseline!AM200</f>
        <v>3.2145974773860448</v>
      </c>
      <c r="AN220" s="21">
        <f>AN200-Baseline!AN200</f>
        <v>3.1833877931395786</v>
      </c>
      <c r="AO220" s="21">
        <f>AO200-Baseline!AO200</f>
        <v>3.1524811155362809</v>
      </c>
      <c r="AP220" s="21">
        <f>AP200-Baseline!AP200</f>
        <v>3.1218745027640837</v>
      </c>
      <c r="AQ220" s="21">
        <f>AQ200-Baseline!AQ200</f>
        <v>3.0915650415722</v>
      </c>
      <c r="AR220" s="21">
        <f>AR200-Baseline!AR200</f>
        <v>3.06154984699383</v>
      </c>
      <c r="AS220" s="21">
        <f>AS200-Baseline!AS200</f>
        <v>3.0318260620715596</v>
      </c>
      <c r="AT220" s="21">
        <f>AT200-Baseline!AT200</f>
        <v>3.0023908575854281</v>
      </c>
      <c r="AU220" s="21">
        <f>AU200-Baseline!AU200</f>
        <v>2.9732414317836282</v>
      </c>
      <c r="AV220" s="21">
        <f>AV200-Baseline!AV200</f>
        <v>2.944375010115825</v>
      </c>
      <c r="AW220" s="21">
        <f>AW200-Baseline!AW200</f>
        <v>2.9157888449690703</v>
      </c>
      <c r="AX220" s="21">
        <f>AX200-Baseline!AX200</f>
        <v>2.8874802154062635</v>
      </c>
      <c r="AY220" s="21">
        <f>AY200-Baseline!AY200</f>
        <v>2.8594464269071733</v>
      </c>
      <c r="AZ220" s="21">
        <f>AZ200-Baseline!AZ200</f>
        <v>2.8316848111119581</v>
      </c>
      <c r="BA220" s="21">
        <f>BA200-Baseline!BA200</f>
        <v>2.8041927255671815</v>
      </c>
      <c r="BB220" s="21">
        <f>BB200-Baseline!BB200</f>
        <v>2.7769675534742961</v>
      </c>
    </row>
    <row r="221" spans="1:54" outlineLevel="2">
      <c r="A221" s="500"/>
      <c r="B221" s="150" t="s">
        <v>491</v>
      </c>
      <c r="C221" s="19"/>
      <c r="D221" s="135" t="s">
        <v>382</v>
      </c>
      <c r="E221" s="21">
        <f>E201-Baseline!E201</f>
        <v>6.3632623460162403</v>
      </c>
      <c r="F221" s="21">
        <f>F201-Baseline!F201</f>
        <v>6.9727405922092425</v>
      </c>
      <c r="G221" s="21">
        <f>G201-Baseline!G201</f>
        <v>6.0923535608255017</v>
      </c>
      <c r="H221" s="21">
        <f>H201-Baseline!H201</f>
        <v>5.8657686673079077</v>
      </c>
      <c r="I221" s="21">
        <f>I201-Baseline!I201</f>
        <v>6.6754741816314089</v>
      </c>
      <c r="J221" s="21">
        <f>J201-Baseline!J201</f>
        <v>4.8148112002148729</v>
      </c>
      <c r="K221" s="21">
        <f>K201-Baseline!K201</f>
        <v>4.7450313277479914</v>
      </c>
      <c r="L221" s="21">
        <f>L201-Baseline!L201</f>
        <v>4.6762627577806279</v>
      </c>
      <c r="M221" s="21">
        <f>M201-Baseline!M201</f>
        <v>4.6084908337548232</v>
      </c>
      <c r="N221" s="21">
        <f>N201-Baseline!N201</f>
        <v>4.5417011115264927</v>
      </c>
      <c r="O221" s="21">
        <f>O201-Baseline!O201</f>
        <v>4.4758793562869794</v>
      </c>
      <c r="P221" s="21">
        <f>P201-Baseline!P201</f>
        <v>4.4110115395291967</v>
      </c>
      <c r="Q221" s="21">
        <f>Q201-Baseline!Q201</f>
        <v>4.3470838360577595</v>
      </c>
      <c r="R221" s="21">
        <f>R201-Baseline!R201</f>
        <v>4.2840826210424305</v>
      </c>
      <c r="S221" s="21">
        <f>S201-Baseline!S201</f>
        <v>4.2219944671142793</v>
      </c>
      <c r="T221" s="21">
        <f>T201-Baseline!T201</f>
        <v>4.1608061415039286</v>
      </c>
      <c r="U221" s="21">
        <f>U201-Baseline!U201</f>
        <v>4.1005046032212631</v>
      </c>
      <c r="V221" s="21">
        <f>V201-Baseline!V201</f>
        <v>4.0410770002760277</v>
      </c>
      <c r="W221" s="21">
        <f>W201-Baseline!W201</f>
        <v>3.9825106669386949</v>
      </c>
      <c r="X221" s="21">
        <f>X201-Baseline!X201</f>
        <v>3.9247931210410334</v>
      </c>
      <c r="Y221" s="21">
        <f>Y201-Baseline!Y201</f>
        <v>3.8679120613158009</v>
      </c>
      <c r="Z221" s="21">
        <f>Z201-Baseline!Z201</f>
        <v>3.8118553647749938</v>
      </c>
      <c r="AA221" s="21">
        <f>AA201-Baseline!AA201</f>
        <v>3.7566110841260802</v>
      </c>
      <c r="AB221" s="21">
        <f>AB201-Baseline!AB201</f>
        <v>3.7021674452257027</v>
      </c>
      <c r="AC221" s="21">
        <f>AC201-Baseline!AC201</f>
        <v>3.6485128445702593</v>
      </c>
      <c r="AD221" s="21">
        <f>AD201-Baseline!AD201</f>
        <v>3.5956358468228631</v>
      </c>
      <c r="AE221" s="21">
        <f>AE201-Baseline!AE201</f>
        <v>3.5435251823761558</v>
      </c>
      <c r="AF221" s="21">
        <f>AF201-Baseline!AF201</f>
        <v>3.4921697449504148</v>
      </c>
      <c r="AG221" s="21">
        <f>AG201-Baseline!AG201</f>
        <v>3.4415585892264957</v>
      </c>
      <c r="AH221" s="21">
        <f>AH201-Baseline!AH201</f>
        <v>3.3916809285130691</v>
      </c>
      <c r="AI221" s="21">
        <f>AI201-Baseline!AI201</f>
        <v>3.3425261324476629</v>
      </c>
      <c r="AJ221" s="21">
        <f>AJ201-Baseline!AJ201</f>
        <v>3.3100744224238983</v>
      </c>
      <c r="AK221" s="21">
        <f>AK201-Baseline!AK201</f>
        <v>3.2779377775459966</v>
      </c>
      <c r="AL221" s="21">
        <f>AL201-Baseline!AL201</f>
        <v>3.246113138929045</v>
      </c>
      <c r="AM221" s="21">
        <f>AM201-Baseline!AM201</f>
        <v>3.2145974773860448</v>
      </c>
      <c r="AN221" s="21">
        <f>AN201-Baseline!AN201</f>
        <v>3.1833877931395786</v>
      </c>
      <c r="AO221" s="21">
        <f>AO201-Baseline!AO201</f>
        <v>3.1524811155362809</v>
      </c>
      <c r="AP221" s="21">
        <f>AP201-Baseline!AP201</f>
        <v>3.1218745027640837</v>
      </c>
      <c r="AQ221" s="21">
        <f>AQ201-Baseline!AQ201</f>
        <v>3.0915650415722</v>
      </c>
      <c r="AR221" s="21">
        <f>AR201-Baseline!AR201</f>
        <v>3.06154984699383</v>
      </c>
      <c r="AS221" s="21">
        <f>AS201-Baseline!AS201</f>
        <v>3.0318260620715596</v>
      </c>
      <c r="AT221" s="21">
        <f>AT201-Baseline!AT201</f>
        <v>3.0023908575854281</v>
      </c>
      <c r="AU221" s="21">
        <f>AU201-Baseline!AU201</f>
        <v>2.9732414317836282</v>
      </c>
      <c r="AV221" s="21">
        <f>AV201-Baseline!AV201</f>
        <v>2.944375010115825</v>
      </c>
      <c r="AW221" s="21">
        <f>AW201-Baseline!AW201</f>
        <v>2.9157888449690703</v>
      </c>
      <c r="AX221" s="21">
        <f>AX201-Baseline!AX201</f>
        <v>2.8874802154062635</v>
      </c>
      <c r="AY221" s="21">
        <f>AY201-Baseline!AY201</f>
        <v>2.8594464269071733</v>
      </c>
      <c r="AZ221" s="21">
        <f>AZ201-Baseline!AZ201</f>
        <v>2.8316848111119581</v>
      </c>
      <c r="BA221" s="21">
        <f>BA201-Baseline!BA201</f>
        <v>2.8041927255671815</v>
      </c>
      <c r="BB221" s="21">
        <f>BB201-Baseline!BB201</f>
        <v>2.7769675534742961</v>
      </c>
    </row>
    <row r="222" spans="1:54" outlineLevel="2">
      <c r="A222" s="501"/>
      <c r="B222" s="150" t="s">
        <v>492</v>
      </c>
      <c r="C222" s="19"/>
      <c r="D222" s="135" t="s">
        <v>382</v>
      </c>
      <c r="E222" s="21">
        <f>E202-Baseline!E202</f>
        <v>6.3632623460162403</v>
      </c>
      <c r="F222" s="21">
        <f>F202-Baseline!F202</f>
        <v>6.9727405922092425</v>
      </c>
      <c r="G222" s="21">
        <f>G202-Baseline!G202</f>
        <v>6.0923535608255017</v>
      </c>
      <c r="H222" s="21">
        <f>H202-Baseline!H202</f>
        <v>5.8657686673079077</v>
      </c>
      <c r="I222" s="21">
        <f>I202-Baseline!I202</f>
        <v>6.6754741816314089</v>
      </c>
      <c r="J222" s="21">
        <f>J202-Baseline!J202</f>
        <v>4.8148112002148729</v>
      </c>
      <c r="K222" s="21">
        <f>K202-Baseline!K202</f>
        <v>4.7450313277479914</v>
      </c>
      <c r="L222" s="21">
        <f>L202-Baseline!L202</f>
        <v>4.6762627577806279</v>
      </c>
      <c r="M222" s="21">
        <f>M202-Baseline!M202</f>
        <v>4.6084908337548232</v>
      </c>
      <c r="N222" s="21">
        <f>N202-Baseline!N202</f>
        <v>4.5417011115264927</v>
      </c>
      <c r="O222" s="21">
        <f>O202-Baseline!O202</f>
        <v>4.4758793562869794</v>
      </c>
      <c r="P222" s="21">
        <f>P202-Baseline!P202</f>
        <v>4.4110115395291967</v>
      </c>
      <c r="Q222" s="21">
        <f>Q202-Baseline!Q202</f>
        <v>4.3470838360577595</v>
      </c>
      <c r="R222" s="21">
        <f>R202-Baseline!R202</f>
        <v>4.2840826210424305</v>
      </c>
      <c r="S222" s="21">
        <f>S202-Baseline!S202</f>
        <v>4.2219944671142793</v>
      </c>
      <c r="T222" s="21">
        <f>T202-Baseline!T202</f>
        <v>4.1608061415039286</v>
      </c>
      <c r="U222" s="21">
        <f>U202-Baseline!U202</f>
        <v>4.1005046032212631</v>
      </c>
      <c r="V222" s="21">
        <f>V202-Baseline!V202</f>
        <v>4.0410770002760277</v>
      </c>
      <c r="W222" s="21">
        <f>W202-Baseline!W202</f>
        <v>3.9825106669386949</v>
      </c>
      <c r="X222" s="21">
        <f>X202-Baseline!X202</f>
        <v>3.9247931210410334</v>
      </c>
      <c r="Y222" s="21">
        <f>Y202-Baseline!Y202</f>
        <v>3.8679120613158009</v>
      </c>
      <c r="Z222" s="21">
        <f>Z202-Baseline!Z202</f>
        <v>3.8118553647749938</v>
      </c>
      <c r="AA222" s="21">
        <f>AA202-Baseline!AA202</f>
        <v>3.7566110841260802</v>
      </c>
      <c r="AB222" s="21">
        <f>AB202-Baseline!AB202</f>
        <v>3.7021674452257027</v>
      </c>
      <c r="AC222" s="21">
        <f>AC202-Baseline!AC202</f>
        <v>3.6485128445702593</v>
      </c>
      <c r="AD222" s="21">
        <f>AD202-Baseline!AD202</f>
        <v>3.5956358468228631</v>
      </c>
      <c r="AE222" s="21">
        <f>AE202-Baseline!AE202</f>
        <v>3.5435251823761558</v>
      </c>
      <c r="AF222" s="21">
        <f>AF202-Baseline!AF202</f>
        <v>3.4921697449504148</v>
      </c>
      <c r="AG222" s="21">
        <f>AG202-Baseline!AG202</f>
        <v>3.4415585892264957</v>
      </c>
      <c r="AH222" s="21">
        <f>AH202-Baseline!AH202</f>
        <v>3.3916809285130691</v>
      </c>
      <c r="AI222" s="21">
        <f>AI202-Baseline!AI202</f>
        <v>3.3425261324476629</v>
      </c>
      <c r="AJ222" s="21">
        <f>AJ202-Baseline!AJ202</f>
        <v>3.3100744224238983</v>
      </c>
      <c r="AK222" s="21">
        <f>AK202-Baseline!AK202</f>
        <v>3.2779377775459966</v>
      </c>
      <c r="AL222" s="21">
        <f>AL202-Baseline!AL202</f>
        <v>3.246113138929045</v>
      </c>
      <c r="AM222" s="21">
        <f>AM202-Baseline!AM202</f>
        <v>3.2145974773860448</v>
      </c>
      <c r="AN222" s="21">
        <f>AN202-Baseline!AN202</f>
        <v>3.1833877931395786</v>
      </c>
      <c r="AO222" s="21">
        <f>AO202-Baseline!AO202</f>
        <v>3.1524811155362809</v>
      </c>
      <c r="AP222" s="21">
        <f>AP202-Baseline!AP202</f>
        <v>3.1218745027640837</v>
      </c>
      <c r="AQ222" s="21">
        <f>AQ202-Baseline!AQ202</f>
        <v>3.0915650415722</v>
      </c>
      <c r="AR222" s="21">
        <f>AR202-Baseline!AR202</f>
        <v>3.06154984699383</v>
      </c>
      <c r="AS222" s="21">
        <f>AS202-Baseline!AS202</f>
        <v>3.0318260620715596</v>
      </c>
      <c r="AT222" s="21">
        <f>AT202-Baseline!AT202</f>
        <v>3.0023908575854281</v>
      </c>
      <c r="AU222" s="21">
        <f>AU202-Baseline!AU202</f>
        <v>2.9732414317836282</v>
      </c>
      <c r="AV222" s="21">
        <f>AV202-Baseline!AV202</f>
        <v>2.944375010115825</v>
      </c>
      <c r="AW222" s="21">
        <f>AW202-Baseline!AW202</f>
        <v>2.9157888449690703</v>
      </c>
      <c r="AX222" s="21">
        <f>AX202-Baseline!AX202</f>
        <v>2.8874802154062635</v>
      </c>
      <c r="AY222" s="21">
        <f>AY202-Baseline!AY202</f>
        <v>2.8594464269071733</v>
      </c>
      <c r="AZ222" s="21">
        <f>AZ202-Baseline!AZ202</f>
        <v>2.8316848111119581</v>
      </c>
      <c r="BA222" s="21">
        <f>BA202-Baseline!BA202</f>
        <v>2.8041927255671815</v>
      </c>
      <c r="BB222" s="21">
        <f>BB202-Baseline!BB202</f>
        <v>2.7769675534742961</v>
      </c>
    </row>
    <row r="223" spans="1:54" outlineLevel="2">
      <c r="B223" s="19"/>
      <c r="C223" s="19"/>
      <c r="D223" s="19"/>
      <c r="E223" s="15"/>
    </row>
    <row r="224" spans="1:54" outlineLevel="2">
      <c r="A224" s="499" t="s">
        <v>493</v>
      </c>
      <c r="B224" s="150" t="s">
        <v>490</v>
      </c>
      <c r="C224" s="19"/>
      <c r="D224" s="135" t="s">
        <v>382</v>
      </c>
      <c r="E224" s="21">
        <f>E204-Baseline!E204</f>
        <v>6.3632623460162403</v>
      </c>
      <c r="F224" s="21">
        <f>F204-Baseline!F204</f>
        <v>13.336002938225484</v>
      </c>
      <c r="G224" s="21">
        <f>G204-Baseline!G204</f>
        <v>19.428356499050984</v>
      </c>
      <c r="H224" s="21">
        <f>H204-Baseline!H204</f>
        <v>25.294125166358892</v>
      </c>
      <c r="I224" s="21">
        <f>I204-Baseline!I204</f>
        <v>31.9695993479903</v>
      </c>
      <c r="J224" s="21">
        <f>J204-Baseline!J204</f>
        <v>36.784410548205173</v>
      </c>
      <c r="K224" s="21">
        <f>K204-Baseline!K204</f>
        <v>41.529441875953168</v>
      </c>
      <c r="L224" s="21">
        <f>L204-Baseline!L204</f>
        <v>46.205704633733795</v>
      </c>
      <c r="M224" s="21">
        <f>M204-Baseline!M204</f>
        <v>50.814195467488616</v>
      </c>
      <c r="N224" s="21">
        <f>N204-Baseline!N204</f>
        <v>55.355896579015109</v>
      </c>
      <c r="O224" s="21">
        <f>O204-Baseline!O204</f>
        <v>59.83177593530209</v>
      </c>
      <c r="P224" s="21">
        <f>P204-Baseline!P204</f>
        <v>64.242787474831289</v>
      </c>
      <c r="Q224" s="21">
        <f>Q204-Baseline!Q204</f>
        <v>68.589871310889052</v>
      </c>
      <c r="R224" s="21">
        <f>R204-Baseline!R204</f>
        <v>72.873953931931482</v>
      </c>
      <c r="S224" s="21">
        <f>S204-Baseline!S204</f>
        <v>77.095948399045767</v>
      </c>
      <c r="T224" s="21">
        <f>T204-Baseline!T204</f>
        <v>81.256754540549693</v>
      </c>
      <c r="U224" s="21">
        <f>U204-Baseline!U204</f>
        <v>85.35725914377096</v>
      </c>
      <c r="V224" s="21">
        <f>V204-Baseline!V204</f>
        <v>89.398336144046993</v>
      </c>
      <c r="W224" s="21">
        <f>W204-Baseline!W204</f>
        <v>93.380846810985688</v>
      </c>
      <c r="X224" s="21">
        <f>X204-Baseline!X204</f>
        <v>97.305639932026722</v>
      </c>
      <c r="Y224" s="21">
        <f>Y204-Baseline!Y204</f>
        <v>101.17355199334253</v>
      </c>
      <c r="Z224" s="21">
        <f>Z204-Baseline!Z204</f>
        <v>104.98540735811753</v>
      </c>
      <c r="AA224" s="21">
        <f>AA204-Baseline!AA204</f>
        <v>108.74201844224361</v>
      </c>
      <c r="AB224" s="21">
        <f>AB204-Baseline!AB204</f>
        <v>112.4441858874693</v>
      </c>
      <c r="AC224" s="21">
        <f>AC204-Baseline!AC204</f>
        <v>116.09269873203957</v>
      </c>
      <c r="AD224" s="21">
        <f>AD204-Baseline!AD204</f>
        <v>119.68833457886242</v>
      </c>
      <c r="AE224" s="21">
        <f>AE204-Baseline!AE204</f>
        <v>123.23185976123858</v>
      </c>
      <c r="AF224" s="21">
        <f>AF204-Baseline!AF204</f>
        <v>126.724029506189</v>
      </c>
      <c r="AG224" s="21">
        <f>AG204-Baseline!AG204</f>
        <v>130.1655880954155</v>
      </c>
      <c r="AH224" s="21">
        <f>AH204-Baseline!AH204</f>
        <v>133.55726902392857</v>
      </c>
      <c r="AI224" s="21">
        <f>AI204-Baseline!AI204</f>
        <v>136.89979515637623</v>
      </c>
      <c r="AJ224" s="21">
        <f>AJ204-Baseline!AJ204</f>
        <v>140.20986957880012</v>
      </c>
      <c r="AK224" s="21">
        <f>AK204-Baseline!AK204</f>
        <v>143.48780735634611</v>
      </c>
      <c r="AL224" s="21">
        <f>AL204-Baseline!AL204</f>
        <v>146.73392049527516</v>
      </c>
      <c r="AM224" s="21">
        <f>AM204-Baseline!AM204</f>
        <v>149.94851797266119</v>
      </c>
      <c r="AN224" s="21">
        <f>AN204-Baseline!AN204</f>
        <v>153.13190576580078</v>
      </c>
      <c r="AO224" s="21">
        <f>AO204-Baseline!AO204</f>
        <v>156.28438688133707</v>
      </c>
      <c r="AP224" s="21">
        <f>AP204-Baseline!AP204</f>
        <v>159.40626138410116</v>
      </c>
      <c r="AQ224" s="21">
        <f>AQ204-Baseline!AQ204</f>
        <v>162.49782642567337</v>
      </c>
      <c r="AR224" s="21">
        <f>AR204-Baseline!AR204</f>
        <v>165.55937627266721</v>
      </c>
      <c r="AS224" s="21">
        <f>AS204-Baseline!AS204</f>
        <v>168.59120233473877</v>
      </c>
      <c r="AT224" s="21">
        <f>AT204-Baseline!AT204</f>
        <v>171.59359319232419</v>
      </c>
      <c r="AU224" s="21">
        <f>AU204-Baseline!AU204</f>
        <v>174.56683462410783</v>
      </c>
      <c r="AV224" s="21">
        <f>AV204-Baseline!AV204</f>
        <v>177.51120963422366</v>
      </c>
      <c r="AW224" s="21">
        <f>AW204-Baseline!AW204</f>
        <v>180.42699847919272</v>
      </c>
      <c r="AX224" s="21">
        <f>AX204-Baseline!AX204</f>
        <v>183.31447869459899</v>
      </c>
      <c r="AY224" s="21">
        <f>AY204-Baseline!AY204</f>
        <v>186.17392512150616</v>
      </c>
      <c r="AZ224" s="21">
        <f>AZ204-Baseline!AZ204</f>
        <v>189.00560993261811</v>
      </c>
      <c r="BA224" s="21">
        <f>BA204-Baseline!BA204</f>
        <v>191.8098026581853</v>
      </c>
      <c r="BB224" s="21">
        <f>BB204-Baseline!BB204</f>
        <v>194.5867702116596</v>
      </c>
    </row>
    <row r="225" spans="1:54" outlineLevel="2">
      <c r="A225" s="500"/>
      <c r="B225" s="150" t="s">
        <v>491</v>
      </c>
      <c r="C225" s="19"/>
      <c r="D225" s="135" t="s">
        <v>382</v>
      </c>
      <c r="E225" s="21">
        <f>E205-Baseline!E205</f>
        <v>6.3632623460162403</v>
      </c>
      <c r="F225" s="21">
        <f>F205-Baseline!F205</f>
        <v>13.336002938225484</v>
      </c>
      <c r="G225" s="21">
        <f>G205-Baseline!G205</f>
        <v>19.428356499050984</v>
      </c>
      <c r="H225" s="21">
        <f>H205-Baseline!H205</f>
        <v>25.294125166358892</v>
      </c>
      <c r="I225" s="21">
        <f>I205-Baseline!I205</f>
        <v>31.9695993479903</v>
      </c>
      <c r="J225" s="21">
        <f>J205-Baseline!J205</f>
        <v>36.784410548205173</v>
      </c>
      <c r="K225" s="21">
        <f>K205-Baseline!K205</f>
        <v>41.529441875953168</v>
      </c>
      <c r="L225" s="21">
        <f>L205-Baseline!L205</f>
        <v>46.205704633733795</v>
      </c>
      <c r="M225" s="21">
        <f>M205-Baseline!M205</f>
        <v>50.814195467488616</v>
      </c>
      <c r="N225" s="21">
        <f>N205-Baseline!N205</f>
        <v>55.355896579015109</v>
      </c>
      <c r="O225" s="21">
        <f>O205-Baseline!O205</f>
        <v>59.83177593530209</v>
      </c>
      <c r="P225" s="21">
        <f>P205-Baseline!P205</f>
        <v>64.242787474831289</v>
      </c>
      <c r="Q225" s="21">
        <f>Q205-Baseline!Q205</f>
        <v>68.589871310889052</v>
      </c>
      <c r="R225" s="21">
        <f>R205-Baseline!R205</f>
        <v>72.873953931931482</v>
      </c>
      <c r="S225" s="21">
        <f>S205-Baseline!S205</f>
        <v>77.095948399045767</v>
      </c>
      <c r="T225" s="21">
        <f>T205-Baseline!T205</f>
        <v>81.256754540549693</v>
      </c>
      <c r="U225" s="21">
        <f>U205-Baseline!U205</f>
        <v>85.35725914377096</v>
      </c>
      <c r="V225" s="21">
        <f>V205-Baseline!V205</f>
        <v>89.398336144046993</v>
      </c>
      <c r="W225" s="21">
        <f>W205-Baseline!W205</f>
        <v>93.380846810985688</v>
      </c>
      <c r="X225" s="21">
        <f>X205-Baseline!X205</f>
        <v>97.305639932026722</v>
      </c>
      <c r="Y225" s="21">
        <f>Y205-Baseline!Y205</f>
        <v>101.17355199334253</v>
      </c>
      <c r="Z225" s="21">
        <f>Z205-Baseline!Z205</f>
        <v>104.98540735811753</v>
      </c>
      <c r="AA225" s="21">
        <f>AA205-Baseline!AA205</f>
        <v>108.74201844224361</v>
      </c>
      <c r="AB225" s="21">
        <f>AB205-Baseline!AB205</f>
        <v>112.4441858874693</v>
      </c>
      <c r="AC225" s="21">
        <f>AC205-Baseline!AC205</f>
        <v>116.09269873203957</v>
      </c>
      <c r="AD225" s="21">
        <f>AD205-Baseline!AD205</f>
        <v>119.68833457886242</v>
      </c>
      <c r="AE225" s="21">
        <f>AE205-Baseline!AE205</f>
        <v>123.23185976123858</v>
      </c>
      <c r="AF225" s="21">
        <f>AF205-Baseline!AF205</f>
        <v>126.724029506189</v>
      </c>
      <c r="AG225" s="21">
        <f>AG205-Baseline!AG205</f>
        <v>130.1655880954155</v>
      </c>
      <c r="AH225" s="21">
        <f>AH205-Baseline!AH205</f>
        <v>133.55726902392857</v>
      </c>
      <c r="AI225" s="21">
        <f>AI205-Baseline!AI205</f>
        <v>136.89979515637623</v>
      </c>
      <c r="AJ225" s="21">
        <f>AJ205-Baseline!AJ205</f>
        <v>140.20986957880012</v>
      </c>
      <c r="AK225" s="21">
        <f>AK205-Baseline!AK205</f>
        <v>143.48780735634611</v>
      </c>
      <c r="AL225" s="21">
        <f>AL205-Baseline!AL205</f>
        <v>146.73392049527516</v>
      </c>
      <c r="AM225" s="21">
        <f>AM205-Baseline!AM205</f>
        <v>149.94851797266119</v>
      </c>
      <c r="AN225" s="21">
        <f>AN205-Baseline!AN205</f>
        <v>153.13190576580078</v>
      </c>
      <c r="AO225" s="21">
        <f>AO205-Baseline!AO205</f>
        <v>156.28438688133707</v>
      </c>
      <c r="AP225" s="21">
        <f>AP205-Baseline!AP205</f>
        <v>159.40626138410116</v>
      </c>
      <c r="AQ225" s="21">
        <f>AQ205-Baseline!AQ205</f>
        <v>162.49782642567337</v>
      </c>
      <c r="AR225" s="21">
        <f>AR205-Baseline!AR205</f>
        <v>165.55937627266721</v>
      </c>
      <c r="AS225" s="21">
        <f>AS205-Baseline!AS205</f>
        <v>168.59120233473877</v>
      </c>
      <c r="AT225" s="21">
        <f>AT205-Baseline!AT205</f>
        <v>171.59359319232419</v>
      </c>
      <c r="AU225" s="21">
        <f>AU205-Baseline!AU205</f>
        <v>174.56683462410783</v>
      </c>
      <c r="AV225" s="21">
        <f>AV205-Baseline!AV205</f>
        <v>177.51120963422366</v>
      </c>
      <c r="AW225" s="21">
        <f>AW205-Baseline!AW205</f>
        <v>180.42699847919272</v>
      </c>
      <c r="AX225" s="21">
        <f>AX205-Baseline!AX205</f>
        <v>183.31447869459899</v>
      </c>
      <c r="AY225" s="21">
        <f>AY205-Baseline!AY205</f>
        <v>186.17392512150616</v>
      </c>
      <c r="AZ225" s="21">
        <f>AZ205-Baseline!AZ205</f>
        <v>189.00560993261811</v>
      </c>
      <c r="BA225" s="21">
        <f>BA205-Baseline!BA205</f>
        <v>191.8098026581853</v>
      </c>
      <c r="BB225" s="21">
        <f>BB205-Baseline!BB205</f>
        <v>194.5867702116596</v>
      </c>
    </row>
    <row r="226" spans="1:54" outlineLevel="2">
      <c r="A226" s="501"/>
      <c r="B226" s="150" t="s">
        <v>492</v>
      </c>
      <c r="C226" s="19"/>
      <c r="D226" s="135" t="s">
        <v>382</v>
      </c>
      <c r="E226" s="21">
        <f>E206-Baseline!E206</f>
        <v>6.3632623460162403</v>
      </c>
      <c r="F226" s="21">
        <f>F206-Baseline!F206</f>
        <v>13.336002938225484</v>
      </c>
      <c r="G226" s="21">
        <f>G206-Baseline!G206</f>
        <v>19.428356499050984</v>
      </c>
      <c r="H226" s="21">
        <f>H206-Baseline!H206</f>
        <v>25.294125166358892</v>
      </c>
      <c r="I226" s="21">
        <f>I206-Baseline!I206</f>
        <v>31.9695993479903</v>
      </c>
      <c r="J226" s="21">
        <f>J206-Baseline!J206</f>
        <v>36.784410548205173</v>
      </c>
      <c r="K226" s="21">
        <f>K206-Baseline!K206</f>
        <v>41.529441875953168</v>
      </c>
      <c r="L226" s="21">
        <f>L206-Baseline!L206</f>
        <v>46.205704633733795</v>
      </c>
      <c r="M226" s="21">
        <f>M206-Baseline!M206</f>
        <v>50.814195467488616</v>
      </c>
      <c r="N226" s="21">
        <f>N206-Baseline!N206</f>
        <v>55.355896579015109</v>
      </c>
      <c r="O226" s="21">
        <f>O206-Baseline!O206</f>
        <v>59.83177593530209</v>
      </c>
      <c r="P226" s="21">
        <f>P206-Baseline!P206</f>
        <v>64.242787474831289</v>
      </c>
      <c r="Q226" s="21">
        <f>Q206-Baseline!Q206</f>
        <v>68.589871310889052</v>
      </c>
      <c r="R226" s="21">
        <f>R206-Baseline!R206</f>
        <v>72.873953931931482</v>
      </c>
      <c r="S226" s="21">
        <f>S206-Baseline!S206</f>
        <v>77.095948399045767</v>
      </c>
      <c r="T226" s="21">
        <f>T206-Baseline!T206</f>
        <v>81.256754540549693</v>
      </c>
      <c r="U226" s="21">
        <f>U206-Baseline!U206</f>
        <v>85.35725914377096</v>
      </c>
      <c r="V226" s="21">
        <f>V206-Baseline!V206</f>
        <v>89.398336144046993</v>
      </c>
      <c r="W226" s="21">
        <f>W206-Baseline!W206</f>
        <v>93.380846810985688</v>
      </c>
      <c r="X226" s="21">
        <f>X206-Baseline!X206</f>
        <v>97.305639932026722</v>
      </c>
      <c r="Y226" s="21">
        <f>Y206-Baseline!Y206</f>
        <v>101.17355199334253</v>
      </c>
      <c r="Z226" s="21">
        <f>Z206-Baseline!Z206</f>
        <v>104.98540735811753</v>
      </c>
      <c r="AA226" s="21">
        <f>AA206-Baseline!AA206</f>
        <v>108.74201844224361</v>
      </c>
      <c r="AB226" s="21">
        <f>AB206-Baseline!AB206</f>
        <v>112.4441858874693</v>
      </c>
      <c r="AC226" s="21">
        <f>AC206-Baseline!AC206</f>
        <v>116.09269873203957</v>
      </c>
      <c r="AD226" s="21">
        <f>AD206-Baseline!AD206</f>
        <v>119.68833457886242</v>
      </c>
      <c r="AE226" s="21">
        <f>AE206-Baseline!AE206</f>
        <v>123.23185976123858</v>
      </c>
      <c r="AF226" s="21">
        <f>AF206-Baseline!AF206</f>
        <v>126.724029506189</v>
      </c>
      <c r="AG226" s="21">
        <f>AG206-Baseline!AG206</f>
        <v>130.1655880954155</v>
      </c>
      <c r="AH226" s="21">
        <f>AH206-Baseline!AH206</f>
        <v>133.55726902392857</v>
      </c>
      <c r="AI226" s="21">
        <f>AI206-Baseline!AI206</f>
        <v>136.89979515637623</v>
      </c>
      <c r="AJ226" s="21">
        <f>AJ206-Baseline!AJ206</f>
        <v>140.20986957880012</v>
      </c>
      <c r="AK226" s="21">
        <f>AK206-Baseline!AK206</f>
        <v>143.48780735634611</v>
      </c>
      <c r="AL226" s="21">
        <f>AL206-Baseline!AL206</f>
        <v>146.73392049527516</v>
      </c>
      <c r="AM226" s="21">
        <f>AM206-Baseline!AM206</f>
        <v>149.94851797266119</v>
      </c>
      <c r="AN226" s="21">
        <f>AN206-Baseline!AN206</f>
        <v>153.13190576580078</v>
      </c>
      <c r="AO226" s="21">
        <f>AO206-Baseline!AO206</f>
        <v>156.28438688133707</v>
      </c>
      <c r="AP226" s="21">
        <f>AP206-Baseline!AP206</f>
        <v>159.40626138410116</v>
      </c>
      <c r="AQ226" s="21">
        <f>AQ206-Baseline!AQ206</f>
        <v>162.49782642567337</v>
      </c>
      <c r="AR226" s="21">
        <f>AR206-Baseline!AR206</f>
        <v>165.55937627266721</v>
      </c>
      <c r="AS226" s="21">
        <f>AS206-Baseline!AS206</f>
        <v>168.59120233473877</v>
      </c>
      <c r="AT226" s="21">
        <f>AT206-Baseline!AT206</f>
        <v>171.59359319232419</v>
      </c>
      <c r="AU226" s="21">
        <f>AU206-Baseline!AU206</f>
        <v>174.56683462410783</v>
      </c>
      <c r="AV226" s="21">
        <f>AV206-Baseline!AV206</f>
        <v>177.51120963422366</v>
      </c>
      <c r="AW226" s="21">
        <f>AW206-Baseline!AW206</f>
        <v>180.42699847919272</v>
      </c>
      <c r="AX226" s="21">
        <f>AX206-Baseline!AX206</f>
        <v>183.31447869459899</v>
      </c>
      <c r="AY226" s="21">
        <f>AY206-Baseline!AY206</f>
        <v>186.17392512150616</v>
      </c>
      <c r="AZ226" s="21">
        <f>AZ206-Baseline!AZ206</f>
        <v>189.00560993261811</v>
      </c>
      <c r="BA226" s="21">
        <f>BA206-Baseline!BA206</f>
        <v>191.8098026581853</v>
      </c>
      <c r="BB226" s="21">
        <f>BB206-Baseline!BB206</f>
        <v>194.5867702116596</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7</v>
      </c>
      <c r="C229" s="57"/>
      <c r="D229" s="56" t="s">
        <v>382</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27A4ACF8-F318-4766-B598-1E17B0ABB640}">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506CBF3-D73F-402F-87B9-83579F8CE6D9}">
          <x14:formula1>
            <xm:f>'Fixed Data'!$E$55:$E$58</xm:f>
          </x14:formula1>
          <xm:sqref>B158:B169 B143:B154</xm:sqref>
        </x14:dataValidation>
        <x14:dataValidation type="list" allowBlank="1" showInputMessage="1" showErrorMessage="1" xr:uid="{A0D8C0C7-9C4F-4B20-8D45-BCE4A8C3BD2B}">
          <x14:formula1>
            <xm:f>'Fixed Data'!$C$64:$C$65</xm:f>
          </x14:formula1>
          <xm:sqref>B66:B70</xm:sqref>
        </x14:dataValidation>
        <x14:dataValidation type="list" allowBlank="1" showInputMessage="1" showErrorMessage="1" xr:uid="{A5B8EE02-4714-424A-98DA-4F1119A95782}">
          <x14:formula1>
            <xm:f>'Fixed Data'!$C$55:$C$61</xm:f>
          </x14:formula1>
          <xm:sqref>C54:C63</xm:sqref>
        </x14:dataValidation>
        <x14:dataValidation type="list" allowBlank="1" showInputMessage="1" showErrorMessage="1" xr:uid="{46BB8AA3-F8F4-4CDC-88C8-47014C4A8D26}">
          <x14:formula1>
            <xm:f>'Fixed Data'!$A$55:$A$78</xm:f>
          </x14:formula1>
          <xm:sqref>B54:B63</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CCA412-E867-4210-8BF9-D7C971FA30C6}">
  <sheetPr>
    <tabColor theme="9" tint="0.59999389629810485"/>
  </sheetPr>
  <dimension ref="A1:S32"/>
  <sheetViews>
    <sheetView workbookViewId="0">
      <selection activeCell="B27" sqref="B27:S27"/>
    </sheetView>
  </sheetViews>
  <sheetFormatPr defaultRowHeight="13.5"/>
  <cols>
    <col min="1" max="1" width="22" customWidth="1"/>
  </cols>
  <sheetData>
    <row r="1" spans="1:19">
      <c r="A1" s="4" t="s">
        <v>498</v>
      </c>
    </row>
    <row r="2" spans="1:19">
      <c r="A2" s="492" t="s">
        <v>499</v>
      </c>
      <c r="B2" s="492"/>
      <c r="C2" s="492"/>
      <c r="D2" s="492"/>
      <c r="E2" s="492"/>
      <c r="F2" s="492"/>
      <c r="G2" s="492"/>
      <c r="H2" s="492"/>
      <c r="I2" s="492"/>
      <c r="J2" s="492"/>
      <c r="K2" s="492"/>
      <c r="L2" s="492"/>
      <c r="M2" s="492"/>
      <c r="N2" s="492"/>
      <c r="O2" s="492"/>
      <c r="P2" s="492"/>
      <c r="Q2" s="492"/>
      <c r="R2" s="492"/>
      <c r="S2" s="492"/>
    </row>
    <row r="3" spans="1:19">
      <c r="A3" s="492"/>
      <c r="B3" s="492"/>
      <c r="C3" s="492"/>
      <c r="D3" s="492"/>
      <c r="E3" s="492"/>
      <c r="F3" s="492"/>
      <c r="G3" s="492"/>
      <c r="H3" s="492"/>
      <c r="I3" s="492"/>
      <c r="J3" s="492"/>
      <c r="K3" s="492"/>
      <c r="L3" s="492"/>
      <c r="M3" s="492"/>
      <c r="N3" s="492"/>
      <c r="O3" s="492"/>
      <c r="P3" s="492"/>
      <c r="Q3" s="492"/>
      <c r="R3" s="492"/>
      <c r="S3" s="492"/>
    </row>
    <row r="4" spans="1:19">
      <c r="A4" s="492"/>
      <c r="B4" s="492"/>
      <c r="C4" s="492"/>
      <c r="D4" s="492"/>
      <c r="E4" s="492"/>
      <c r="F4" s="492"/>
      <c r="G4" s="492"/>
      <c r="H4" s="492"/>
      <c r="I4" s="492"/>
      <c r="J4" s="492"/>
      <c r="K4" s="492"/>
      <c r="L4" s="492"/>
      <c r="M4" s="492"/>
      <c r="N4" s="492"/>
      <c r="O4" s="492"/>
      <c r="P4" s="492"/>
      <c r="Q4" s="492"/>
      <c r="R4" s="492"/>
      <c r="S4" s="492"/>
    </row>
    <row r="19" spans="1:19">
      <c r="A19" s="4" t="s">
        <v>519</v>
      </c>
    </row>
    <row r="20" spans="1:19">
      <c r="A20" s="492" t="s">
        <v>520</v>
      </c>
      <c r="B20" s="492"/>
      <c r="C20" s="492"/>
      <c r="D20" s="492"/>
      <c r="E20" s="492"/>
      <c r="F20" s="492"/>
      <c r="G20" s="492"/>
      <c r="H20" s="492"/>
      <c r="I20" s="492"/>
      <c r="J20" s="492"/>
      <c r="K20" s="492"/>
      <c r="L20" s="492"/>
      <c r="M20" s="492"/>
      <c r="N20" s="492"/>
      <c r="O20" s="492"/>
      <c r="P20" s="492"/>
      <c r="Q20" s="492"/>
      <c r="R20" s="492"/>
      <c r="S20" s="492"/>
    </row>
    <row r="21" spans="1:19" ht="25.5" customHeight="1">
      <c r="A21" s="492"/>
      <c r="B21" s="492"/>
      <c r="C21" s="492"/>
      <c r="D21" s="492"/>
      <c r="E21" s="492"/>
      <c r="F21" s="492"/>
      <c r="G21" s="492"/>
      <c r="H21" s="492"/>
      <c r="I21" s="492"/>
      <c r="J21" s="492"/>
      <c r="K21" s="492"/>
      <c r="L21" s="492"/>
      <c r="M21" s="492"/>
      <c r="N21" s="492"/>
      <c r="O21" s="492"/>
      <c r="P21" s="492"/>
      <c r="Q21" s="492"/>
      <c r="R21" s="492"/>
      <c r="S21" s="492"/>
    </row>
    <row r="23" spans="1:19">
      <c r="A23" s="158" t="s">
        <v>339</v>
      </c>
      <c r="B23" s="422"/>
      <c r="C23" s="422"/>
      <c r="D23" s="422"/>
      <c r="E23" s="422"/>
      <c r="F23" s="422"/>
      <c r="G23" s="422"/>
      <c r="H23" s="422"/>
      <c r="I23" s="422"/>
      <c r="J23" s="422"/>
      <c r="K23" s="422"/>
      <c r="L23" s="422"/>
      <c r="M23" s="422"/>
      <c r="N23" s="422"/>
      <c r="O23" s="422"/>
      <c r="P23" s="422"/>
      <c r="Q23" s="422"/>
      <c r="R23" s="422"/>
      <c r="S23" s="422"/>
    </row>
    <row r="24" spans="1:19">
      <c r="A24" s="158" t="s">
        <v>485</v>
      </c>
      <c r="B24" s="422"/>
      <c r="C24" s="422"/>
      <c r="D24" s="422"/>
      <c r="E24" s="422"/>
      <c r="F24" s="422"/>
      <c r="G24" s="422"/>
      <c r="H24" s="422"/>
      <c r="I24" s="422"/>
      <c r="J24" s="422"/>
      <c r="K24" s="422"/>
      <c r="L24" s="422"/>
      <c r="M24" s="422"/>
      <c r="N24" s="422"/>
      <c r="O24" s="422"/>
      <c r="P24" s="422"/>
      <c r="Q24" s="422"/>
      <c r="R24" s="422"/>
      <c r="S24" s="422"/>
    </row>
    <row r="25" spans="1:19">
      <c r="A25" s="159" t="s">
        <v>388</v>
      </c>
      <c r="B25" s="422"/>
      <c r="C25" s="422"/>
      <c r="D25" s="422"/>
      <c r="E25" s="422"/>
      <c r="F25" s="422"/>
      <c r="G25" s="422"/>
      <c r="H25" s="422"/>
      <c r="I25" s="422"/>
      <c r="J25" s="422"/>
      <c r="K25" s="422"/>
      <c r="L25" s="422"/>
      <c r="M25" s="422"/>
      <c r="N25" s="422"/>
      <c r="O25" s="422"/>
      <c r="P25" s="422"/>
      <c r="Q25" s="422"/>
      <c r="R25" s="422"/>
      <c r="S25" s="422"/>
    </row>
    <row r="26" spans="1:19">
      <c r="A26" s="159" t="s">
        <v>464</v>
      </c>
      <c r="B26" s="422"/>
      <c r="C26" s="422"/>
      <c r="D26" s="422"/>
      <c r="E26" s="422"/>
      <c r="F26" s="422"/>
      <c r="G26" s="422"/>
      <c r="H26" s="422"/>
      <c r="I26" s="422"/>
      <c r="J26" s="422"/>
      <c r="K26" s="422"/>
      <c r="L26" s="422"/>
      <c r="M26" s="422"/>
      <c r="N26" s="422"/>
      <c r="O26" s="422"/>
      <c r="P26" s="422"/>
      <c r="Q26" s="422"/>
      <c r="R26" s="422"/>
      <c r="S26" s="422"/>
    </row>
    <row r="27" spans="1:19">
      <c r="A27" s="159" t="s">
        <v>465</v>
      </c>
      <c r="B27" s="422"/>
      <c r="C27" s="422"/>
      <c r="D27" s="422"/>
      <c r="E27" s="422"/>
      <c r="F27" s="422"/>
      <c r="G27" s="422"/>
      <c r="H27" s="422"/>
      <c r="I27" s="422"/>
      <c r="J27" s="422"/>
      <c r="K27" s="422"/>
      <c r="L27" s="422"/>
      <c r="M27" s="422"/>
      <c r="N27" s="422"/>
      <c r="O27" s="422"/>
      <c r="P27" s="422"/>
      <c r="Q27" s="422"/>
      <c r="R27" s="422"/>
      <c r="S27" s="422"/>
    </row>
    <row r="31" spans="1:19">
      <c r="A31" s="4" t="s">
        <v>523</v>
      </c>
    </row>
    <row r="32" spans="1:19">
      <c r="A32" t="s">
        <v>524</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5">
    <tabColor rgb="FF92D050"/>
    <pageSetUpPr autoPageBreaks="0"/>
  </sheetPr>
  <dimension ref="A1:BB358"/>
  <sheetViews>
    <sheetView topLeftCell="A134" zoomScale="85" zoomScaleNormal="85" workbookViewId="0">
      <selection activeCell="C158" sqref="C158:C162"/>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24" t="s">
        <v>331</v>
      </c>
      <c r="J2" s="425"/>
      <c r="K2" s="425"/>
      <c r="L2" s="425"/>
      <c r="M2" s="425"/>
      <c r="N2" s="425"/>
      <c r="O2" s="425"/>
      <c r="P2" s="425"/>
      <c r="Q2" s="425"/>
      <c r="R2" s="425"/>
      <c r="S2" s="425"/>
      <c r="T2" s="425"/>
      <c r="U2" s="426"/>
    </row>
    <row r="3" spans="1:21" ht="13.5" customHeight="1" outlineLevel="1" thickBot="1">
      <c r="A3" s="3"/>
      <c r="B3" s="7"/>
      <c r="F3" s="24"/>
      <c r="G3" s="10"/>
      <c r="I3" s="427" t="s">
        <v>332</v>
      </c>
      <c r="J3" s="428"/>
      <c r="K3" s="428"/>
      <c r="L3" s="428"/>
      <c r="M3" s="428"/>
      <c r="N3" s="429"/>
      <c r="O3" s="1"/>
      <c r="P3" s="433" t="s">
        <v>333</v>
      </c>
      <c r="Q3" s="434"/>
      <c r="R3" s="434"/>
      <c r="S3" s="434"/>
      <c r="T3" s="434"/>
      <c r="U3" s="435"/>
    </row>
    <row r="4" spans="1:21" ht="56.25" customHeight="1" outlineLevel="1">
      <c r="A4" s="31" t="s">
        <v>157</v>
      </c>
      <c r="B4" s="86"/>
      <c r="E4" s="53" t="s">
        <v>334</v>
      </c>
      <c r="F4" s="91"/>
      <c r="G4" s="28"/>
      <c r="H4" s="10"/>
      <c r="I4" s="430"/>
      <c r="J4" s="431"/>
      <c r="K4" s="431"/>
      <c r="L4" s="431"/>
      <c r="M4" s="431"/>
      <c r="N4" s="432"/>
      <c r="P4" s="436"/>
      <c r="Q4" s="437"/>
      <c r="R4" s="437"/>
      <c r="S4" s="437"/>
      <c r="T4" s="437"/>
      <c r="U4" s="438"/>
    </row>
    <row r="5" spans="1:21" outlineLevel="1">
      <c r="A5" s="13" t="s">
        <v>335</v>
      </c>
      <c r="B5" s="88"/>
      <c r="E5" s="14"/>
      <c r="H5" s="10"/>
      <c r="I5" s="503"/>
      <c r="J5" s="451"/>
      <c r="K5" s="451"/>
      <c r="L5" s="451"/>
      <c r="M5" s="451"/>
      <c r="N5" s="452"/>
      <c r="P5" s="503"/>
      <c r="Q5" s="451"/>
      <c r="R5" s="451"/>
      <c r="S5" s="451"/>
      <c r="T5" s="451"/>
      <c r="U5" s="452"/>
    </row>
    <row r="6" spans="1:21" outlineLevel="1">
      <c r="A6" s="13" t="s">
        <v>338</v>
      </c>
      <c r="B6" s="88"/>
      <c r="E6" s="53" t="s">
        <v>340</v>
      </c>
      <c r="F6" s="90"/>
      <c r="H6" s="10"/>
      <c r="I6" s="453"/>
      <c r="J6" s="454"/>
      <c r="K6" s="454"/>
      <c r="L6" s="454"/>
      <c r="M6" s="454"/>
      <c r="N6" s="455"/>
      <c r="P6" s="453"/>
      <c r="Q6" s="454"/>
      <c r="R6" s="454"/>
      <c r="S6" s="454"/>
      <c r="T6" s="454"/>
      <c r="U6" s="455"/>
    </row>
    <row r="7" spans="1:21" outlineLevel="1">
      <c r="A7" s="13" t="s">
        <v>342</v>
      </c>
      <c r="B7" s="88"/>
      <c r="E7" s="14"/>
      <c r="H7" s="10"/>
      <c r="I7" s="453"/>
      <c r="J7" s="454"/>
      <c r="K7" s="454"/>
      <c r="L7" s="454"/>
      <c r="M7" s="454"/>
      <c r="N7" s="455"/>
      <c r="P7" s="453"/>
      <c r="Q7" s="454"/>
      <c r="R7" s="454"/>
      <c r="S7" s="454"/>
      <c r="T7" s="454"/>
      <c r="U7" s="455"/>
    </row>
    <row r="8" spans="1:21" ht="41" outlineLevel="1" thickBot="1">
      <c r="A8" s="34" t="s">
        <v>343</v>
      </c>
      <c r="B8" s="89"/>
      <c r="E8" s="14"/>
      <c r="H8" s="10"/>
      <c r="I8" s="453"/>
      <c r="J8" s="454"/>
      <c r="K8" s="454"/>
      <c r="L8" s="454"/>
      <c r="M8" s="454"/>
      <c r="N8" s="455"/>
      <c r="P8" s="453"/>
      <c r="Q8" s="454"/>
      <c r="R8" s="454"/>
      <c r="S8" s="454"/>
      <c r="T8" s="454"/>
      <c r="U8" s="455"/>
    </row>
    <row r="9" spans="1:21" outlineLevel="1">
      <c r="E9" s="14"/>
      <c r="H9" s="10"/>
      <c r="I9" s="453"/>
      <c r="J9" s="454"/>
      <c r="K9" s="454"/>
      <c r="L9" s="454"/>
      <c r="M9" s="454"/>
      <c r="N9" s="455"/>
      <c r="P9" s="453"/>
      <c r="Q9" s="454"/>
      <c r="R9" s="454"/>
      <c r="S9" s="454"/>
      <c r="T9" s="454"/>
      <c r="U9" s="455"/>
    </row>
    <row r="10" spans="1:21" ht="14" outlineLevel="1" thickBot="1">
      <c r="A10" s="32" t="s">
        <v>345</v>
      </c>
      <c r="B10" s="35"/>
      <c r="E10" s="14"/>
      <c r="H10" s="10"/>
      <c r="I10" s="453"/>
      <c r="J10" s="454"/>
      <c r="K10" s="454"/>
      <c r="L10" s="454"/>
      <c r="M10" s="454"/>
      <c r="N10" s="455"/>
      <c r="P10" s="453"/>
      <c r="Q10" s="454"/>
      <c r="R10" s="454"/>
      <c r="S10" s="454"/>
      <c r="T10" s="454"/>
      <c r="U10" s="455"/>
    </row>
    <row r="11" spans="1:21" outlineLevel="1">
      <c r="A11" s="16"/>
      <c r="H11" s="10"/>
      <c r="I11" s="453"/>
      <c r="J11" s="454"/>
      <c r="K11" s="454"/>
      <c r="L11" s="454"/>
      <c r="M11" s="454"/>
      <c r="N11" s="455"/>
      <c r="P11" s="453"/>
      <c r="Q11" s="454"/>
      <c r="R11" s="454"/>
      <c r="S11" s="454"/>
      <c r="T11" s="454"/>
      <c r="U11" s="455"/>
    </row>
    <row r="12" spans="1:21" ht="40.5" outlineLevel="1">
      <c r="A12" s="26" t="s">
        <v>346</v>
      </c>
      <c r="B12" s="26" t="s">
        <v>347</v>
      </c>
      <c r="C12" s="26" t="s">
        <v>348</v>
      </c>
      <c r="D12" s="26" t="s">
        <v>349</v>
      </c>
      <c r="E12" s="26" t="s">
        <v>350</v>
      </c>
      <c r="F12" s="26" t="s">
        <v>351</v>
      </c>
      <c r="G12" s="26" t="s">
        <v>352</v>
      </c>
      <c r="I12" s="453"/>
      <c r="J12" s="454"/>
      <c r="K12" s="454"/>
      <c r="L12" s="454"/>
      <c r="M12" s="454"/>
      <c r="N12" s="455"/>
      <c r="P12" s="453"/>
      <c r="Q12" s="454"/>
      <c r="R12" s="454"/>
      <c r="S12" s="454"/>
      <c r="T12" s="454"/>
      <c r="U12" s="455"/>
    </row>
    <row r="13" spans="1:21" outlineLevel="1">
      <c r="A13" s="58">
        <v>2035</v>
      </c>
      <c r="B13" s="21">
        <f t="shared" ref="B13:B18" si="0">INDEX($E$204:$AW$204,1,MATCH($A13,$E$53:$BB$53,0))</f>
        <v>0</v>
      </c>
      <c r="C13" s="21">
        <f>B13-Baseline!B13</f>
        <v>50.814195467488616</v>
      </c>
      <c r="D13" s="21">
        <f t="shared" ref="D13:D18" si="1">INDEX($E$205:$AW$205,1,MATCH($A13,$E$53:$BB$53,0))</f>
        <v>0</v>
      </c>
      <c r="E13" s="21">
        <f>D13-Baseline!D13</f>
        <v>50.814195467488616</v>
      </c>
      <c r="F13" s="21">
        <f t="shared" ref="F13:F18" si="2">INDEX($E$206:$AW$206,1,MATCH($A13,$E$53:$BB$53,0))</f>
        <v>0</v>
      </c>
      <c r="G13" s="21">
        <f>F13-Baseline!F13</f>
        <v>50.814195467488616</v>
      </c>
      <c r="I13" s="453"/>
      <c r="J13" s="454"/>
      <c r="K13" s="454"/>
      <c r="L13" s="454"/>
      <c r="M13" s="454"/>
      <c r="N13" s="455"/>
      <c r="P13" s="453"/>
      <c r="Q13" s="454"/>
      <c r="R13" s="454"/>
      <c r="S13" s="454"/>
      <c r="T13" s="454"/>
      <c r="U13" s="455"/>
    </row>
    <row r="14" spans="1:21" outlineLevel="1">
      <c r="A14" s="58">
        <v>2040</v>
      </c>
      <c r="B14" s="21">
        <f t="shared" si="0"/>
        <v>0</v>
      </c>
      <c r="C14" s="21">
        <f>B14-Baseline!B14</f>
        <v>72.873953931931482</v>
      </c>
      <c r="D14" s="21">
        <f t="shared" si="1"/>
        <v>0</v>
      </c>
      <c r="E14" s="21">
        <f>D14-Baseline!D14</f>
        <v>72.873953931931482</v>
      </c>
      <c r="F14" s="21">
        <f t="shared" si="2"/>
        <v>0</v>
      </c>
      <c r="G14" s="21">
        <f>F14-Baseline!F14</f>
        <v>72.873953931931482</v>
      </c>
      <c r="I14" s="453"/>
      <c r="J14" s="454"/>
      <c r="K14" s="454"/>
      <c r="L14" s="454"/>
      <c r="M14" s="454"/>
      <c r="N14" s="455"/>
      <c r="P14" s="453"/>
      <c r="Q14" s="454"/>
      <c r="R14" s="454"/>
      <c r="S14" s="454"/>
      <c r="T14" s="454"/>
      <c r="U14" s="455"/>
    </row>
    <row r="15" spans="1:21" outlineLevel="1">
      <c r="A15" s="58">
        <v>2045</v>
      </c>
      <c r="B15" s="21">
        <f t="shared" si="0"/>
        <v>0</v>
      </c>
      <c r="C15" s="21">
        <f>B15-Baseline!B15</f>
        <v>93.380846810985688</v>
      </c>
      <c r="D15" s="21">
        <f t="shared" si="1"/>
        <v>0</v>
      </c>
      <c r="E15" s="21">
        <f>D15-Baseline!D15</f>
        <v>93.380846810985688</v>
      </c>
      <c r="F15" s="21">
        <f t="shared" si="2"/>
        <v>0</v>
      </c>
      <c r="G15" s="21">
        <f>F15-Baseline!F15</f>
        <v>93.380846810985688</v>
      </c>
      <c r="I15" s="453"/>
      <c r="J15" s="454"/>
      <c r="K15" s="454"/>
      <c r="L15" s="454"/>
      <c r="M15" s="454"/>
      <c r="N15" s="455"/>
      <c r="P15" s="453"/>
      <c r="Q15" s="454"/>
      <c r="R15" s="454"/>
      <c r="S15" s="454"/>
      <c r="T15" s="454"/>
      <c r="U15" s="455"/>
    </row>
    <row r="16" spans="1:21" outlineLevel="1">
      <c r="A16" s="58">
        <v>2050</v>
      </c>
      <c r="B16" s="21">
        <f t="shared" si="0"/>
        <v>0</v>
      </c>
      <c r="C16" s="21">
        <f>B16-Baseline!B16</f>
        <v>112.4441858874693</v>
      </c>
      <c r="D16" s="21">
        <f t="shared" si="1"/>
        <v>0</v>
      </c>
      <c r="E16" s="21">
        <f>D16-Baseline!D16</f>
        <v>112.4441858874693</v>
      </c>
      <c r="F16" s="21">
        <f t="shared" si="2"/>
        <v>0</v>
      </c>
      <c r="G16" s="21">
        <f>F16-Baseline!F16</f>
        <v>112.4441858874693</v>
      </c>
      <c r="I16" s="453"/>
      <c r="J16" s="454"/>
      <c r="K16" s="454"/>
      <c r="L16" s="454"/>
      <c r="M16" s="454"/>
      <c r="N16" s="455"/>
      <c r="P16" s="453"/>
      <c r="Q16" s="454"/>
      <c r="R16" s="454"/>
      <c r="S16" s="454"/>
      <c r="T16" s="454"/>
      <c r="U16" s="455"/>
    </row>
    <row r="17" spans="1:21" outlineLevel="1">
      <c r="A17" s="58">
        <v>2060</v>
      </c>
      <c r="B17" s="21">
        <f t="shared" si="0"/>
        <v>0</v>
      </c>
      <c r="C17" s="21">
        <f>B17-Baseline!B17</f>
        <v>146.73392049527516</v>
      </c>
      <c r="D17" s="21">
        <f t="shared" si="1"/>
        <v>0</v>
      </c>
      <c r="E17" s="21">
        <f>D17-Baseline!D17</f>
        <v>146.73392049527516</v>
      </c>
      <c r="F17" s="21">
        <f t="shared" si="2"/>
        <v>0</v>
      </c>
      <c r="G17" s="21">
        <f>F17-Baseline!F17</f>
        <v>146.73392049527516</v>
      </c>
      <c r="I17" s="453"/>
      <c r="J17" s="454"/>
      <c r="K17" s="454"/>
      <c r="L17" s="454"/>
      <c r="M17" s="454"/>
      <c r="N17" s="455"/>
      <c r="P17" s="453"/>
      <c r="Q17" s="454"/>
      <c r="R17" s="454"/>
      <c r="S17" s="454"/>
      <c r="T17" s="454"/>
      <c r="U17" s="455"/>
    </row>
    <row r="18" spans="1:21" outlineLevel="1">
      <c r="A18" s="58">
        <v>2070</v>
      </c>
      <c r="B18" s="21">
        <f t="shared" si="0"/>
        <v>0</v>
      </c>
      <c r="C18" s="21">
        <f>B18-Baseline!B18</f>
        <v>177.51120963422366</v>
      </c>
      <c r="D18" s="21">
        <f t="shared" si="1"/>
        <v>0</v>
      </c>
      <c r="E18" s="21">
        <f>D18-Baseline!D18</f>
        <v>177.51120963422366</v>
      </c>
      <c r="F18" s="21">
        <f t="shared" si="2"/>
        <v>0</v>
      </c>
      <c r="G18" s="21">
        <f>F18-Baseline!F18</f>
        <v>177.51120963422366</v>
      </c>
      <c r="I18" s="456"/>
      <c r="J18" s="457"/>
      <c r="K18" s="457"/>
      <c r="L18" s="457"/>
      <c r="M18" s="457"/>
      <c r="N18" s="458"/>
      <c r="P18" s="456"/>
      <c r="Q18" s="457"/>
      <c r="R18" s="457"/>
      <c r="S18" s="457"/>
      <c r="T18" s="457"/>
      <c r="U18" s="458"/>
    </row>
    <row r="19" spans="1:21" ht="14" outlineLevel="1" thickBot="1">
      <c r="A19" s="464"/>
      <c r="B19" s="464"/>
      <c r="I19" s="250"/>
      <c r="J19" s="251"/>
      <c r="K19" s="251"/>
      <c r="L19" s="251"/>
      <c r="M19" s="251"/>
      <c r="N19" s="251"/>
      <c r="P19" s="249"/>
      <c r="Q19" s="249"/>
      <c r="R19" s="249"/>
      <c r="S19" s="249"/>
      <c r="T19" s="249"/>
      <c r="U19" s="232"/>
    </row>
    <row r="20" spans="1:21" ht="26.25" customHeight="1" outlineLevel="1">
      <c r="A20" s="54" t="s">
        <v>353</v>
      </c>
      <c r="B20" s="55">
        <f>Baseline!B20</f>
        <v>0.33700000000000002</v>
      </c>
      <c r="E20" s="154"/>
      <c r="I20" s="448" t="s">
        <v>354</v>
      </c>
      <c r="J20" s="449"/>
      <c r="K20" s="449"/>
      <c r="L20" s="449"/>
      <c r="M20" s="449"/>
      <c r="N20" s="450"/>
      <c r="P20" s="448" t="s">
        <v>355</v>
      </c>
      <c r="Q20" s="449"/>
      <c r="R20" s="449"/>
      <c r="S20" s="449"/>
      <c r="T20" s="449"/>
      <c r="U20" s="450"/>
    </row>
    <row r="21" spans="1:21" ht="12.75" customHeight="1" outlineLevel="1">
      <c r="A21" s="154"/>
      <c r="B21" s="155"/>
      <c r="I21" s="503"/>
      <c r="J21" s="451"/>
      <c r="K21" s="451"/>
      <c r="L21" s="451"/>
      <c r="M21" s="451"/>
      <c r="N21" s="452"/>
      <c r="P21" s="503"/>
      <c r="Q21" s="451"/>
      <c r="R21" s="451"/>
      <c r="S21" s="451"/>
      <c r="T21" s="451"/>
      <c r="U21" s="452"/>
    </row>
    <row r="22" spans="1:21" ht="12.75" customHeight="1" outlineLevel="1">
      <c r="A22" s="154"/>
      <c r="B22" s="155"/>
      <c r="I22" s="453"/>
      <c r="J22" s="454"/>
      <c r="K22" s="454"/>
      <c r="L22" s="454"/>
      <c r="M22" s="454"/>
      <c r="N22" s="455"/>
      <c r="P22" s="453"/>
      <c r="Q22" s="454"/>
      <c r="R22" s="454"/>
      <c r="S22" s="454"/>
      <c r="T22" s="454"/>
      <c r="U22" s="455"/>
    </row>
    <row r="23" spans="1:21" outlineLevel="1">
      <c r="A23" s="154"/>
      <c r="B23" s="479" t="s">
        <v>357</v>
      </c>
      <c r="C23" s="480"/>
      <c r="D23" s="480"/>
      <c r="E23" s="480"/>
      <c r="F23" s="480"/>
      <c r="G23" s="481"/>
      <c r="I23" s="453"/>
      <c r="J23" s="454"/>
      <c r="K23" s="454"/>
      <c r="L23" s="454"/>
      <c r="M23" s="454"/>
      <c r="N23" s="455"/>
      <c r="P23" s="453"/>
      <c r="Q23" s="454"/>
      <c r="R23" s="454"/>
      <c r="S23" s="454"/>
      <c r="T23" s="454"/>
      <c r="U23" s="455"/>
    </row>
    <row r="24" spans="1:21" outlineLevel="1">
      <c r="B24" s="17">
        <v>2027</v>
      </c>
      <c r="C24" s="17">
        <v>2028</v>
      </c>
      <c r="D24" s="17">
        <v>2029</v>
      </c>
      <c r="E24" s="17">
        <v>2030</v>
      </c>
      <c r="F24" s="17">
        <v>2031</v>
      </c>
      <c r="G24" s="17" t="s">
        <v>358</v>
      </c>
      <c r="I24" s="453"/>
      <c r="J24" s="454"/>
      <c r="K24" s="454"/>
      <c r="L24" s="454"/>
      <c r="M24" s="454"/>
      <c r="N24" s="455"/>
      <c r="P24" s="453"/>
      <c r="Q24" s="454"/>
      <c r="R24" s="454"/>
      <c r="S24" s="454"/>
      <c r="T24" s="454"/>
      <c r="U24" s="455"/>
    </row>
    <row r="25" spans="1:21" ht="14" outlineLevel="1" thickBot="1">
      <c r="B25" s="30" t="s">
        <v>359</v>
      </c>
      <c r="C25" s="30" t="s">
        <v>359</v>
      </c>
      <c r="D25" s="30" t="s">
        <v>359</v>
      </c>
      <c r="E25" s="30" t="s">
        <v>359</v>
      </c>
      <c r="F25" s="30" t="s">
        <v>359</v>
      </c>
      <c r="G25" s="30" t="s">
        <v>359</v>
      </c>
      <c r="I25" s="453"/>
      <c r="J25" s="454"/>
      <c r="K25" s="454"/>
      <c r="L25" s="454"/>
      <c r="M25" s="454"/>
      <c r="N25" s="455"/>
      <c r="P25" s="453"/>
      <c r="Q25" s="454"/>
      <c r="R25" s="454"/>
      <c r="S25" s="454"/>
      <c r="T25" s="454"/>
      <c r="U25" s="455"/>
    </row>
    <row r="26" spans="1:21" outlineLevel="1">
      <c r="A26" s="54" t="s">
        <v>360</v>
      </c>
      <c r="B26" s="21">
        <f>E64</f>
        <v>0</v>
      </c>
      <c r="C26" s="21">
        <f>F64</f>
        <v>0</v>
      </c>
      <c r="D26" s="21">
        <f>G64</f>
        <v>0</v>
      </c>
      <c r="E26" s="21">
        <f>H64</f>
        <v>0</v>
      </c>
      <c r="F26" s="21">
        <f>I64</f>
        <v>0</v>
      </c>
      <c r="G26" s="21">
        <f>SUM(J64:BB64)</f>
        <v>0</v>
      </c>
      <c r="I26" s="453"/>
      <c r="J26" s="454"/>
      <c r="K26" s="454"/>
      <c r="L26" s="454"/>
      <c r="M26" s="454"/>
      <c r="N26" s="455"/>
      <c r="P26" s="453"/>
      <c r="Q26" s="454"/>
      <c r="R26" s="454"/>
      <c r="S26" s="454"/>
      <c r="T26" s="454"/>
      <c r="U26" s="455"/>
    </row>
    <row r="27" spans="1:21" outlineLevel="1">
      <c r="A27" s="54" t="s">
        <v>361</v>
      </c>
      <c r="B27" s="21">
        <f>E71+E77</f>
        <v>0</v>
      </c>
      <c r="C27" s="21">
        <f>F71+F77</f>
        <v>0</v>
      </c>
      <c r="D27" s="21">
        <f>G71+G77</f>
        <v>0</v>
      </c>
      <c r="E27" s="21">
        <f>H71+H77</f>
        <v>0</v>
      </c>
      <c r="F27" s="21">
        <f>I71+I77</f>
        <v>0</v>
      </c>
      <c r="G27" s="21">
        <f>SUM(J71:BB71)+SUM(J77:BB77)</f>
        <v>0</v>
      </c>
      <c r="I27" s="453"/>
      <c r="J27" s="454"/>
      <c r="K27" s="454"/>
      <c r="L27" s="454"/>
      <c r="M27" s="454"/>
      <c r="N27" s="455"/>
      <c r="P27" s="453"/>
      <c r="Q27" s="454"/>
      <c r="R27" s="454"/>
      <c r="S27" s="454"/>
      <c r="T27" s="454"/>
      <c r="U27" s="455"/>
    </row>
    <row r="28" spans="1:21" outlineLevel="1">
      <c r="A28" s="154"/>
      <c r="B28" s="248"/>
      <c r="C28" s="248"/>
      <c r="D28" s="248"/>
      <c r="E28" s="248"/>
      <c r="F28" s="248"/>
      <c r="G28" s="248"/>
      <c r="I28" s="453"/>
      <c r="J28" s="454"/>
      <c r="K28" s="454"/>
      <c r="L28" s="454"/>
      <c r="M28" s="454"/>
      <c r="N28" s="455"/>
      <c r="P28" s="453"/>
      <c r="Q28" s="454"/>
      <c r="R28" s="454"/>
      <c r="S28" s="454"/>
      <c r="T28" s="454"/>
      <c r="U28" s="455"/>
    </row>
    <row r="29" spans="1:21" ht="14" outlineLevel="1" thickBot="1">
      <c r="A29" s="154"/>
      <c r="B29" s="248"/>
      <c r="C29" s="248"/>
      <c r="D29" s="248"/>
      <c r="E29" s="248"/>
      <c r="F29" s="248"/>
      <c r="G29" s="248"/>
      <c r="I29" s="453"/>
      <c r="J29" s="454"/>
      <c r="K29" s="454"/>
      <c r="L29" s="454"/>
      <c r="M29" s="454"/>
      <c r="N29" s="455"/>
      <c r="P29" s="453"/>
      <c r="Q29" s="454"/>
      <c r="R29" s="454"/>
      <c r="S29" s="454"/>
      <c r="T29" s="454"/>
      <c r="U29" s="455"/>
    </row>
    <row r="30" spans="1:21" ht="14" outlineLevel="1" thickBot="1">
      <c r="A30" s="308"/>
      <c r="B30" s="309" t="s">
        <v>362</v>
      </c>
      <c r="C30" s="310" t="s">
        <v>363</v>
      </c>
      <c r="D30" s="483" t="s">
        <v>322</v>
      </c>
      <c r="E30" s="484"/>
      <c r="F30" s="484"/>
      <c r="G30" s="485"/>
      <c r="I30" s="453"/>
      <c r="J30" s="454"/>
      <c r="K30" s="454"/>
      <c r="L30" s="454"/>
      <c r="M30" s="454"/>
      <c r="N30" s="455"/>
      <c r="P30" s="453"/>
      <c r="Q30" s="454"/>
      <c r="R30" s="454"/>
      <c r="S30" s="454"/>
      <c r="T30" s="454"/>
      <c r="U30" s="455"/>
    </row>
    <row r="31" spans="1:21" outlineLevel="1">
      <c r="A31" s="465" t="s">
        <v>364</v>
      </c>
      <c r="B31" s="311"/>
      <c r="C31" s="307"/>
      <c r="D31" s="504"/>
      <c r="E31" s="504"/>
      <c r="F31" s="504"/>
      <c r="G31" s="505"/>
      <c r="I31" s="453"/>
      <c r="J31" s="454"/>
      <c r="K31" s="454"/>
      <c r="L31" s="454"/>
      <c r="M31" s="454"/>
      <c r="N31" s="455"/>
      <c r="P31" s="453"/>
      <c r="Q31" s="454"/>
      <c r="R31" s="454"/>
      <c r="S31" s="454"/>
      <c r="T31" s="454"/>
      <c r="U31" s="455"/>
    </row>
    <row r="32" spans="1:21" outlineLevel="1">
      <c r="A32" s="465"/>
      <c r="B32" s="312"/>
      <c r="C32" s="252"/>
      <c r="D32" s="488"/>
      <c r="E32" s="488"/>
      <c r="F32" s="488"/>
      <c r="G32" s="489"/>
      <c r="I32" s="453"/>
      <c r="J32" s="454"/>
      <c r="K32" s="454"/>
      <c r="L32" s="454"/>
      <c r="M32" s="454"/>
      <c r="N32" s="455"/>
      <c r="P32" s="453"/>
      <c r="Q32" s="454"/>
      <c r="R32" s="454"/>
      <c r="S32" s="454"/>
      <c r="T32" s="454"/>
      <c r="U32" s="455"/>
    </row>
    <row r="33" spans="1:21" outlineLevel="1">
      <c r="A33" s="465"/>
      <c r="B33" s="312"/>
      <c r="C33" s="252"/>
      <c r="D33" s="488"/>
      <c r="E33" s="488"/>
      <c r="F33" s="488"/>
      <c r="G33" s="489"/>
      <c r="I33" s="453"/>
      <c r="J33" s="454"/>
      <c r="K33" s="454"/>
      <c r="L33" s="454"/>
      <c r="M33" s="454"/>
      <c r="N33" s="455"/>
      <c r="P33" s="453"/>
      <c r="Q33" s="454"/>
      <c r="R33" s="454"/>
      <c r="S33" s="454"/>
      <c r="T33" s="454"/>
      <c r="U33" s="455"/>
    </row>
    <row r="34" spans="1:21" outlineLevel="1">
      <c r="A34" s="465"/>
      <c r="B34" s="312"/>
      <c r="C34" s="252"/>
      <c r="D34" s="488"/>
      <c r="E34" s="488"/>
      <c r="F34" s="488"/>
      <c r="G34" s="489"/>
      <c r="I34" s="453"/>
      <c r="J34" s="454"/>
      <c r="K34" s="454"/>
      <c r="L34" s="454"/>
      <c r="M34" s="454"/>
      <c r="N34" s="455"/>
      <c r="P34" s="453"/>
      <c r="Q34" s="454"/>
      <c r="R34" s="454"/>
      <c r="S34" s="454"/>
      <c r="T34" s="454"/>
      <c r="U34" s="455"/>
    </row>
    <row r="35" spans="1:21" outlineLevel="1">
      <c r="A35" s="465"/>
      <c r="B35" s="312"/>
      <c r="C35" s="252"/>
      <c r="D35" s="488"/>
      <c r="E35" s="488"/>
      <c r="F35" s="488"/>
      <c r="G35" s="489"/>
      <c r="I35" s="453"/>
      <c r="J35" s="454"/>
      <c r="K35" s="454"/>
      <c r="L35" s="454"/>
      <c r="M35" s="454"/>
      <c r="N35" s="455"/>
      <c r="P35" s="453"/>
      <c r="Q35" s="454"/>
      <c r="R35" s="454"/>
      <c r="S35" s="454"/>
      <c r="T35" s="454"/>
      <c r="U35" s="455"/>
    </row>
    <row r="36" spans="1:21" outlineLevel="1">
      <c r="A36" s="465"/>
      <c r="B36" s="312"/>
      <c r="C36" s="252"/>
      <c r="D36" s="488"/>
      <c r="E36" s="488"/>
      <c r="F36" s="488"/>
      <c r="G36" s="489"/>
      <c r="I36" s="453"/>
      <c r="J36" s="454"/>
      <c r="K36" s="454"/>
      <c r="L36" s="454"/>
      <c r="M36" s="454"/>
      <c r="N36" s="455"/>
      <c r="P36" s="453"/>
      <c r="Q36" s="454"/>
      <c r="R36" s="454"/>
      <c r="S36" s="454"/>
      <c r="T36" s="454"/>
      <c r="U36" s="455"/>
    </row>
    <row r="37" spans="1:21" outlineLevel="1">
      <c r="A37" s="465"/>
      <c r="B37" s="312"/>
      <c r="C37" s="252"/>
      <c r="D37" s="488"/>
      <c r="E37" s="488"/>
      <c r="F37" s="488"/>
      <c r="G37" s="489"/>
      <c r="I37" s="453"/>
      <c r="J37" s="454"/>
      <c r="K37" s="454"/>
      <c r="L37" s="454"/>
      <c r="M37" s="454"/>
      <c r="N37" s="455"/>
      <c r="P37" s="453"/>
      <c r="Q37" s="454"/>
      <c r="R37" s="454"/>
      <c r="S37" s="454"/>
      <c r="T37" s="454"/>
      <c r="U37" s="455"/>
    </row>
    <row r="38" spans="1:21" outlineLevel="1">
      <c r="A38" s="465"/>
      <c r="B38" s="312"/>
      <c r="C38" s="252"/>
      <c r="D38" s="488"/>
      <c r="E38" s="488"/>
      <c r="F38" s="488"/>
      <c r="G38" s="489"/>
      <c r="I38" s="453"/>
      <c r="J38" s="454"/>
      <c r="K38" s="454"/>
      <c r="L38" s="454"/>
      <c r="M38" s="454"/>
      <c r="N38" s="455"/>
      <c r="P38" s="453"/>
      <c r="Q38" s="454"/>
      <c r="R38" s="454"/>
      <c r="S38" s="454"/>
      <c r="T38" s="454"/>
      <c r="U38" s="455"/>
    </row>
    <row r="39" spans="1:21" outlineLevel="1">
      <c r="A39" s="465"/>
      <c r="B39" s="312"/>
      <c r="C39" s="252"/>
      <c r="D39" s="488"/>
      <c r="E39" s="488"/>
      <c r="F39" s="488"/>
      <c r="G39" s="489"/>
      <c r="I39" s="453"/>
      <c r="J39" s="454"/>
      <c r="K39" s="454"/>
      <c r="L39" s="454"/>
      <c r="M39" s="454"/>
      <c r="N39" s="455"/>
      <c r="P39" s="453"/>
      <c r="Q39" s="454"/>
      <c r="R39" s="454"/>
      <c r="S39" s="454"/>
      <c r="T39" s="454"/>
      <c r="U39" s="455"/>
    </row>
    <row r="40" spans="1:21" ht="14" outlineLevel="1" thickBot="1">
      <c r="A40" s="466"/>
      <c r="B40" s="313"/>
      <c r="C40" s="314"/>
      <c r="D40" s="486"/>
      <c r="E40" s="486"/>
      <c r="F40" s="486"/>
      <c r="G40" s="487"/>
      <c r="I40" s="453"/>
      <c r="J40" s="454"/>
      <c r="K40" s="454"/>
      <c r="L40" s="454"/>
      <c r="M40" s="454"/>
      <c r="N40" s="455"/>
      <c r="P40" s="453"/>
      <c r="Q40" s="454"/>
      <c r="R40" s="454"/>
      <c r="S40" s="454"/>
      <c r="T40" s="454"/>
      <c r="U40" s="455"/>
    </row>
    <row r="41" spans="1:21" outlineLevel="1">
      <c r="A41" s="154"/>
      <c r="B41" s="248"/>
      <c r="C41" s="248"/>
      <c r="D41" s="248"/>
      <c r="E41" s="248"/>
      <c r="F41" s="248"/>
      <c r="G41" s="248"/>
      <c r="I41" s="453"/>
      <c r="J41" s="454"/>
      <c r="K41" s="454"/>
      <c r="L41" s="454"/>
      <c r="M41" s="454"/>
      <c r="N41" s="455"/>
      <c r="P41" s="453"/>
      <c r="Q41" s="454"/>
      <c r="R41" s="454"/>
      <c r="S41" s="454"/>
      <c r="T41" s="454"/>
      <c r="U41" s="455"/>
    </row>
    <row r="42" spans="1:21" outlineLevel="1">
      <c r="A42" s="154"/>
      <c r="B42" s="248"/>
      <c r="C42" s="248"/>
      <c r="D42" s="248"/>
      <c r="E42" s="248"/>
      <c r="F42" s="248"/>
      <c r="G42" s="248"/>
      <c r="I42" s="453"/>
      <c r="J42" s="454"/>
      <c r="K42" s="454"/>
      <c r="L42" s="454"/>
      <c r="M42" s="454"/>
      <c r="N42" s="455"/>
      <c r="P42" s="453"/>
      <c r="Q42" s="454"/>
      <c r="R42" s="454"/>
      <c r="S42" s="454"/>
      <c r="T42" s="454"/>
      <c r="U42" s="455"/>
    </row>
    <row r="43" spans="1:21" outlineLevel="1">
      <c r="A43" s="154"/>
      <c r="B43" s="248"/>
      <c r="C43" s="248"/>
      <c r="D43" s="248"/>
      <c r="E43" s="248"/>
      <c r="F43" s="248"/>
      <c r="G43" s="248"/>
      <c r="I43" s="453"/>
      <c r="J43" s="454"/>
      <c r="K43" s="454"/>
      <c r="L43" s="454"/>
      <c r="M43" s="454"/>
      <c r="N43" s="455"/>
      <c r="P43" s="453"/>
      <c r="Q43" s="454"/>
      <c r="R43" s="454"/>
      <c r="S43" s="454"/>
      <c r="T43" s="454"/>
      <c r="U43" s="455"/>
    </row>
    <row r="44" spans="1:21" outlineLevel="1">
      <c r="A44" s="154"/>
      <c r="B44" s="248"/>
      <c r="C44" s="248"/>
      <c r="D44" s="248"/>
      <c r="E44" s="248"/>
      <c r="F44" s="248"/>
      <c r="G44" s="248"/>
      <c r="I44" s="453"/>
      <c r="J44" s="454"/>
      <c r="K44" s="454"/>
      <c r="L44" s="454"/>
      <c r="M44" s="454"/>
      <c r="N44" s="455"/>
      <c r="P44" s="453"/>
      <c r="Q44" s="454"/>
      <c r="R44" s="454"/>
      <c r="S44" s="454"/>
      <c r="T44" s="454"/>
      <c r="U44" s="455"/>
    </row>
    <row r="45" spans="1:21" outlineLevel="1">
      <c r="A45" s="154"/>
      <c r="B45" s="248"/>
      <c r="C45" s="248"/>
      <c r="D45" s="248"/>
      <c r="E45" s="248"/>
      <c r="F45" s="248"/>
      <c r="G45" s="248"/>
      <c r="I45" s="456"/>
      <c r="J45" s="457"/>
      <c r="K45" s="457"/>
      <c r="L45" s="457"/>
      <c r="M45" s="457"/>
      <c r="N45" s="458"/>
      <c r="P45" s="456"/>
      <c r="Q45" s="457"/>
      <c r="R45" s="457"/>
      <c r="S45" s="457"/>
      <c r="T45" s="457"/>
      <c r="U45" s="458"/>
    </row>
    <row r="46" spans="1:21" outlineLevel="1">
      <c r="A46" s="154"/>
      <c r="B46" s="248"/>
      <c r="C46" s="248"/>
      <c r="D46" s="248"/>
      <c r="E46" s="248"/>
      <c r="F46" s="248"/>
      <c r="G46" s="248"/>
    </row>
    <row r="47" spans="1:21">
      <c r="A47" s="154"/>
      <c r="B47" s="155"/>
    </row>
    <row r="48" spans="1:21" ht="15">
      <c r="A48" s="12" t="s">
        <v>372</v>
      </c>
    </row>
    <row r="49" spans="1:54" ht="15" outlineLevel="1">
      <c r="A49" s="12"/>
    </row>
    <row r="50" spans="1:54" ht="14" outlineLevel="1" thickBot="1">
      <c r="A50" s="4" t="s">
        <v>373</v>
      </c>
    </row>
    <row r="51" spans="1:54" outlineLevel="2">
      <c r="B51" s="19"/>
      <c r="C51" s="19"/>
      <c r="D51" s="19"/>
      <c r="E51" s="490" t="s">
        <v>269</v>
      </c>
      <c r="F51" s="478"/>
      <c r="G51" s="478"/>
      <c r="H51" s="478"/>
      <c r="I51" s="478"/>
      <c r="J51" s="478" t="s">
        <v>270</v>
      </c>
      <c r="K51" s="478"/>
      <c r="L51" s="478"/>
      <c r="M51" s="478"/>
      <c r="N51" s="478"/>
      <c r="O51" s="478" t="s">
        <v>271</v>
      </c>
      <c r="P51" s="478"/>
      <c r="Q51" s="478"/>
      <c r="R51" s="478"/>
      <c r="S51" s="478"/>
      <c r="T51" s="478" t="s">
        <v>272</v>
      </c>
      <c r="U51" s="478"/>
      <c r="V51" s="478"/>
      <c r="W51" s="478"/>
      <c r="X51" s="478"/>
      <c r="Y51" s="478" t="s">
        <v>374</v>
      </c>
      <c r="Z51" s="478"/>
      <c r="AA51" s="478"/>
      <c r="AB51" s="478"/>
      <c r="AC51" s="478"/>
      <c r="AD51" s="478" t="s">
        <v>375</v>
      </c>
      <c r="AE51" s="478"/>
      <c r="AF51" s="478"/>
      <c r="AG51" s="478"/>
      <c r="AH51" s="478"/>
      <c r="AI51" s="478" t="s">
        <v>376</v>
      </c>
      <c r="AJ51" s="478"/>
      <c r="AK51" s="478"/>
      <c r="AL51" s="478"/>
      <c r="AM51" s="478"/>
      <c r="AN51" s="478" t="s">
        <v>377</v>
      </c>
      <c r="AO51" s="478"/>
      <c r="AP51" s="478"/>
      <c r="AQ51" s="478"/>
      <c r="AR51" s="478"/>
      <c r="AS51" s="478" t="s">
        <v>378</v>
      </c>
      <c r="AT51" s="478"/>
      <c r="AU51" s="478"/>
      <c r="AV51" s="478"/>
      <c r="AW51" s="478"/>
      <c r="AX51" s="478" t="s">
        <v>379</v>
      </c>
      <c r="AY51" s="478"/>
      <c r="AZ51" s="478"/>
      <c r="BA51" s="478"/>
      <c r="BB51" s="482"/>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2</v>
      </c>
      <c r="C53" s="19" t="s">
        <v>380</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73" t="s">
        <v>381</v>
      </c>
      <c r="B54" s="127"/>
      <c r="C54" s="127"/>
      <c r="D54" s="124" t="s">
        <v>382</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74"/>
      <c r="B55" s="36"/>
      <c r="C55" s="121"/>
      <c r="D55" s="2" t="s">
        <v>382</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74"/>
      <c r="B56" s="36"/>
      <c r="C56" s="121"/>
      <c r="D56" s="2" t="s">
        <v>382</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74"/>
      <c r="B57" s="36"/>
      <c r="C57" s="121"/>
      <c r="D57" s="2" t="s">
        <v>382</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74"/>
      <c r="B58" s="36"/>
      <c r="C58" s="121"/>
      <c r="D58" s="2" t="s">
        <v>382</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74"/>
      <c r="B59" s="36"/>
      <c r="C59" s="121"/>
      <c r="D59" s="2" t="s">
        <v>382</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74"/>
      <c r="B60" s="36"/>
      <c r="C60" s="121"/>
      <c r="D60" s="2" t="s">
        <v>382</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74"/>
      <c r="B61" s="36"/>
      <c r="C61" s="121"/>
      <c r="D61" s="2" t="s">
        <v>382</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74"/>
      <c r="B62" s="36"/>
      <c r="C62" s="121"/>
      <c r="D62" s="2" t="s">
        <v>382</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74"/>
      <c r="B63" s="36"/>
      <c r="C63" s="121"/>
      <c r="D63" s="2" t="s">
        <v>382</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75"/>
      <c r="B64" s="122" t="s">
        <v>383</v>
      </c>
      <c r="C64" s="296" t="s">
        <v>384</v>
      </c>
      <c r="D64" s="123" t="s">
        <v>382</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67" t="s">
        <v>385</v>
      </c>
      <c r="B66" s="266"/>
      <c r="C66" s="267"/>
      <c r="D66" s="268" t="s">
        <v>382</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68"/>
      <c r="B67" s="252"/>
      <c r="C67" s="267"/>
      <c r="D67" s="269" t="s">
        <v>382</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68"/>
      <c r="B68" s="252"/>
      <c r="C68" s="267"/>
      <c r="D68" s="269" t="s">
        <v>382</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68"/>
      <c r="B69" s="252"/>
      <c r="C69" s="267"/>
      <c r="D69" s="269" t="s">
        <v>382</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68"/>
      <c r="B70" s="252"/>
      <c r="C70" s="267"/>
      <c r="D70" s="269" t="s">
        <v>382</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69"/>
      <c r="B71" s="122" t="s">
        <v>386</v>
      </c>
      <c r="C71" s="123"/>
      <c r="D71" s="270" t="s">
        <v>382</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67" t="s">
        <v>387</v>
      </c>
      <c r="B75" s="127" t="s">
        <v>388</v>
      </c>
      <c r="C75" s="274"/>
      <c r="D75" s="124" t="s">
        <v>382</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68"/>
      <c r="B76" s="121"/>
      <c r="C76" s="272"/>
      <c r="D76" s="2" t="s">
        <v>382</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69"/>
      <c r="B77" s="273" t="s">
        <v>389</v>
      </c>
      <c r="C77" s="271"/>
      <c r="D77" s="123" t="s">
        <v>382</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0</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1</v>
      </c>
      <c r="C81" s="6" t="s">
        <v>392</v>
      </c>
      <c r="D81" t="s">
        <v>393</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4</v>
      </c>
      <c r="C82" t="s">
        <v>395</v>
      </c>
      <c r="D82" t="s">
        <v>382</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6</v>
      </c>
      <c r="C83" t="s">
        <v>397</v>
      </c>
      <c r="D83" t="s">
        <v>382</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8</v>
      </c>
      <c r="C84" t="s">
        <v>399</v>
      </c>
      <c r="D84" t="s">
        <v>382</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0</v>
      </c>
      <c r="C85" t="s">
        <v>401</v>
      </c>
      <c r="D85" t="s">
        <v>382</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2</v>
      </c>
      <c r="C86" t="s">
        <v>403</v>
      </c>
      <c r="D86" t="s">
        <v>382</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4</v>
      </c>
      <c r="C87" t="s">
        <v>405</v>
      </c>
      <c r="D87" t="s">
        <v>382</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6</v>
      </c>
      <c r="C88" t="s">
        <v>407</v>
      </c>
      <c r="D88" t="s">
        <v>382</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8</v>
      </c>
      <c r="C89" t="s">
        <v>409</v>
      </c>
      <c r="D89" t="s">
        <v>382</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0</v>
      </c>
      <c r="C90" t="s">
        <v>411</v>
      </c>
      <c r="D90" t="s">
        <v>382</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2</v>
      </c>
      <c r="C91" t="s">
        <v>413</v>
      </c>
      <c r="D91" t="s">
        <v>382</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4</v>
      </c>
      <c r="C92" t="s">
        <v>415</v>
      </c>
      <c r="D92" t="s">
        <v>382</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6</v>
      </c>
      <c r="C93" t="s">
        <v>417</v>
      </c>
      <c r="D93" t="s">
        <v>382</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8</v>
      </c>
      <c r="C94" t="s">
        <v>419</v>
      </c>
      <c r="D94" t="s">
        <v>382</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0</v>
      </c>
      <c r="C95" t="s">
        <v>421</v>
      </c>
      <c r="D95" t="s">
        <v>382</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2</v>
      </c>
      <c r="C96" t="s">
        <v>423</v>
      </c>
      <c r="D96" t="s">
        <v>382</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4</v>
      </c>
      <c r="C97" t="s">
        <v>425</v>
      </c>
      <c r="D97" t="s">
        <v>382</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6</v>
      </c>
      <c r="C98" t="s">
        <v>427</v>
      </c>
      <c r="D98" t="s">
        <v>382</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8</v>
      </c>
      <c r="C99" t="s">
        <v>429</v>
      </c>
      <c r="D99" t="s">
        <v>382</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0</v>
      </c>
      <c r="C100" t="s">
        <v>431</v>
      </c>
      <c r="D100" t="s">
        <v>382</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2</v>
      </c>
      <c r="C101" t="s">
        <v>433</v>
      </c>
      <c r="D101" t="s">
        <v>382</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4</v>
      </c>
      <c r="C102" t="s">
        <v>435</v>
      </c>
      <c r="D102" t="s">
        <v>382</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6</v>
      </c>
      <c r="C103" t="s">
        <v>437</v>
      </c>
      <c r="D103" t="s">
        <v>382</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8</v>
      </c>
      <c r="C104" t="s">
        <v>439</v>
      </c>
      <c r="D104" t="s">
        <v>382</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0</v>
      </c>
      <c r="C105" t="s">
        <v>441</v>
      </c>
      <c r="D105" t="s">
        <v>382</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2</v>
      </c>
      <c r="C106" t="s">
        <v>443</v>
      </c>
      <c r="D106" t="s">
        <v>382</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4</v>
      </c>
      <c r="C107" t="s">
        <v>445</v>
      </c>
      <c r="D107" t="s">
        <v>382</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8</v>
      </c>
      <c r="C108" t="s">
        <v>529</v>
      </c>
      <c r="D108" t="s">
        <v>382</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30</v>
      </c>
      <c r="C109" t="s">
        <v>531</v>
      </c>
      <c r="D109" t="s">
        <v>382</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32</v>
      </c>
      <c r="C110" t="s">
        <v>533</v>
      </c>
      <c r="D110" t="s">
        <v>382</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34</v>
      </c>
      <c r="C111" t="s">
        <v>535</v>
      </c>
      <c r="D111" t="s">
        <v>382</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36</v>
      </c>
      <c r="C112" t="s">
        <v>537</v>
      </c>
      <c r="D112" t="s">
        <v>382</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8</v>
      </c>
      <c r="C113" t="s">
        <v>539</v>
      </c>
      <c r="D113" t="s">
        <v>382</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40</v>
      </c>
      <c r="C114" t="s">
        <v>541</v>
      </c>
      <c r="D114" t="s">
        <v>382</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42</v>
      </c>
      <c r="C115" t="s">
        <v>543</v>
      </c>
      <c r="D115" t="s">
        <v>382</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44</v>
      </c>
      <c r="C116" t="s">
        <v>545</v>
      </c>
      <c r="D116" t="s">
        <v>382</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46</v>
      </c>
      <c r="C117" t="s">
        <v>547</v>
      </c>
      <c r="D117" t="s">
        <v>382</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8</v>
      </c>
      <c r="C118" t="s">
        <v>549</v>
      </c>
      <c r="D118" t="s">
        <v>382</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50</v>
      </c>
      <c r="C119" t="s">
        <v>551</v>
      </c>
      <c r="D119" t="s">
        <v>382</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52</v>
      </c>
      <c r="C120" t="s">
        <v>553</v>
      </c>
      <c r="D120" t="s">
        <v>382</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54</v>
      </c>
      <c r="C121" t="s">
        <v>555</v>
      </c>
      <c r="D121" t="s">
        <v>382</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56</v>
      </c>
      <c r="C122" t="s">
        <v>557</v>
      </c>
      <c r="D122" t="s">
        <v>382</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8</v>
      </c>
      <c r="C123" t="s">
        <v>559</v>
      </c>
      <c r="D123" t="s">
        <v>382</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60</v>
      </c>
      <c r="C124" t="s">
        <v>561</v>
      </c>
      <c r="D124" t="s">
        <v>382</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62</v>
      </c>
      <c r="C125" t="s">
        <v>563</v>
      </c>
      <c r="D125" t="s">
        <v>382</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64</v>
      </c>
      <c r="C126" t="s">
        <v>565</v>
      </c>
      <c r="D126" t="s">
        <v>382</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66</v>
      </c>
      <c r="C127" t="s">
        <v>567</v>
      </c>
      <c r="D127" t="s">
        <v>382</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6</v>
      </c>
      <c r="C128" t="s">
        <v>447</v>
      </c>
      <c r="D128" t="s">
        <v>382</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8</v>
      </c>
      <c r="C129" t="s">
        <v>449</v>
      </c>
      <c r="D129" t="s">
        <v>382</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0</v>
      </c>
      <c r="C130" t="s">
        <v>451</v>
      </c>
      <c r="D130" t="s">
        <v>382</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2</v>
      </c>
      <c r="C131" t="s">
        <v>453</v>
      </c>
      <c r="D131" t="s">
        <v>382</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4</v>
      </c>
      <c r="C132" t="s">
        <v>455</v>
      </c>
      <c r="D132" t="s">
        <v>382</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6</v>
      </c>
      <c r="C133" s="7" t="s">
        <v>457</v>
      </c>
      <c r="D133" s="7" t="s">
        <v>382</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8</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59</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0</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1</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2</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70" t="s">
        <v>463</v>
      </c>
      <c r="B143" s="135" t="s">
        <v>281</v>
      </c>
      <c r="C143" s="135" t="s">
        <v>388</v>
      </c>
      <c r="D143" s="135" t="s">
        <v>382</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71"/>
      <c r="B144" s="135" t="s">
        <v>281</v>
      </c>
      <c r="C144" s="135"/>
      <c r="D144" s="135" t="s">
        <v>382</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71"/>
      <c r="B145" s="135" t="s">
        <v>281</v>
      </c>
      <c r="C145" s="135"/>
      <c r="D145" s="135" t="s">
        <v>382</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71"/>
      <c r="B146" s="135" t="s">
        <v>284</v>
      </c>
      <c r="C146" s="135" t="s">
        <v>464</v>
      </c>
      <c r="D146" s="135" t="s">
        <v>382</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71"/>
      <c r="B147" s="135" t="s">
        <v>284</v>
      </c>
      <c r="C147" s="135" t="s">
        <v>465</v>
      </c>
      <c r="D147" s="135" t="s">
        <v>382</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71"/>
      <c r="B148" s="135" t="s">
        <v>284</v>
      </c>
      <c r="C148" s="135"/>
      <c r="D148" s="135" t="s">
        <v>382</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71"/>
      <c r="B149" s="135" t="s">
        <v>284</v>
      </c>
      <c r="C149" s="135"/>
      <c r="D149" s="135" t="s">
        <v>382</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71"/>
      <c r="B150" s="135" t="s">
        <v>287</v>
      </c>
      <c r="C150" s="315" t="s">
        <v>466</v>
      </c>
      <c r="D150" s="135" t="s">
        <v>382</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71"/>
      <c r="B151" s="135" t="s">
        <v>287</v>
      </c>
      <c r="C151" s="315" t="s">
        <v>467</v>
      </c>
      <c r="D151" s="135" t="s">
        <v>382</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71"/>
      <c r="B152" s="135" t="s">
        <v>287</v>
      </c>
      <c r="C152" s="315" t="s">
        <v>468</v>
      </c>
      <c r="D152" s="135" t="s">
        <v>382</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71"/>
      <c r="B153" s="135" t="s">
        <v>469</v>
      </c>
      <c r="C153" s="135"/>
      <c r="D153" s="135" t="s">
        <v>382</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72"/>
      <c r="B154" s="135" t="s">
        <v>469</v>
      </c>
      <c r="C154" s="135"/>
      <c r="D154" s="135" t="s">
        <v>382</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3</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2</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70" t="s">
        <v>470</v>
      </c>
      <c r="B158" s="135" t="s">
        <v>281</v>
      </c>
      <c r="C158" s="315" t="s">
        <v>388</v>
      </c>
      <c r="D158" s="135" t="s">
        <v>471</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71"/>
      <c r="B159" s="135" t="s">
        <v>281</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71"/>
      <c r="B160" s="135" t="s">
        <v>281</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71"/>
      <c r="B161" s="135" t="s">
        <v>284</v>
      </c>
      <c r="C161" s="315" t="s">
        <v>464</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71"/>
      <c r="B162" s="135" t="s">
        <v>284</v>
      </c>
      <c r="C162" s="315" t="s">
        <v>465</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71"/>
      <c r="B163" s="135" t="s">
        <v>284</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71"/>
      <c r="B164" s="135" t="s">
        <v>284</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71"/>
      <c r="B165" s="135" t="s">
        <v>469</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71"/>
      <c r="B166" s="135" t="s">
        <v>469</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71"/>
      <c r="B167" s="135" t="s">
        <v>469</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71"/>
      <c r="B168" s="135" t="s">
        <v>469</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72"/>
      <c r="B169" s="135" t="s">
        <v>469</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4</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70" t="s">
        <v>475</v>
      </c>
      <c r="B172" s="135" t="s">
        <v>281</v>
      </c>
      <c r="C172" s="135" t="s">
        <v>388</v>
      </c>
      <c r="D172" s="135" t="s">
        <v>382</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71"/>
      <c r="B173" s="135" t="s">
        <v>281</v>
      </c>
      <c r="C173" s="135"/>
      <c r="D173" s="135" t="s">
        <v>382</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72"/>
      <c r="B174" s="135" t="s">
        <v>281</v>
      </c>
      <c r="C174" s="135"/>
      <c r="D174" s="135" t="s">
        <v>382</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70" t="s">
        <v>476</v>
      </c>
      <c r="B176" s="135" t="s">
        <v>281</v>
      </c>
      <c r="C176" s="135" t="s">
        <v>388</v>
      </c>
      <c r="D176" s="135" t="s">
        <v>382</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71"/>
      <c r="B177" s="135" t="s">
        <v>281</v>
      </c>
      <c r="C177" s="135"/>
      <c r="D177" s="135" t="s">
        <v>382</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72"/>
      <c r="B178" s="135" t="s">
        <v>281</v>
      </c>
      <c r="C178" s="135"/>
      <c r="D178" s="135" t="s">
        <v>382</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7</v>
      </c>
      <c r="B182" s="19"/>
      <c r="C182" s="19"/>
      <c r="D182" s="19"/>
      <c r="E182" s="15"/>
    </row>
    <row r="183" spans="1:54" ht="15" outlineLevel="1">
      <c r="A183" s="12"/>
      <c r="B183" s="19"/>
      <c r="C183" s="19"/>
      <c r="D183" s="19"/>
      <c r="E183" s="15"/>
    </row>
    <row r="184" spans="1:54" s="4" customFormat="1" outlineLevel="1">
      <c r="A184" s="4" t="s">
        <v>478</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76" t="s">
        <v>479</v>
      </c>
      <c r="B186" s="150" t="s">
        <v>480</v>
      </c>
      <c r="C186" s="6" t="s">
        <v>481</v>
      </c>
      <c r="D186" s="10" t="s">
        <v>393</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77"/>
      <c r="B187" s="150" t="s">
        <v>482</v>
      </c>
      <c r="C187" s="6" t="s">
        <v>483</v>
      </c>
      <c r="D187" s="10" t="s">
        <v>393</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70" t="s">
        <v>484</v>
      </c>
      <c r="B190" s="150" t="s">
        <v>339</v>
      </c>
      <c r="C190" s="19"/>
      <c r="D190" s="135" t="s">
        <v>382</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71"/>
      <c r="B191" s="150" t="s">
        <v>485</v>
      </c>
      <c r="C191" s="19"/>
      <c r="D191" s="135" t="s">
        <v>382</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71"/>
      <c r="B192" s="150" t="s">
        <v>570</v>
      </c>
      <c r="C192" s="19"/>
      <c r="D192" s="135" t="s">
        <v>382</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71"/>
      <c r="B193" s="150" t="s">
        <v>486</v>
      </c>
      <c r="C193" s="19"/>
      <c r="D193" s="135" t="s">
        <v>382</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71"/>
      <c r="B194" s="150" t="s">
        <v>487</v>
      </c>
      <c r="C194" s="19"/>
      <c r="D194" s="135" t="s">
        <v>382</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71"/>
      <c r="B195" s="150" t="s">
        <v>488</v>
      </c>
      <c r="C195" s="19"/>
      <c r="D195" s="135" t="s">
        <v>382</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71"/>
      <c r="B196" s="150" t="s">
        <v>284</v>
      </c>
      <c r="C196" s="19"/>
      <c r="D196" s="135" t="s">
        <v>382</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71"/>
      <c r="B197" s="150" t="s">
        <v>287</v>
      </c>
      <c r="C197" s="19"/>
      <c r="D197" s="135" t="s">
        <v>382</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72"/>
      <c r="B198" s="150" t="s">
        <v>469</v>
      </c>
      <c r="C198" s="19"/>
      <c r="D198" s="135" t="s">
        <v>382</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70" t="s">
        <v>489</v>
      </c>
      <c r="B200" s="150" t="s">
        <v>490</v>
      </c>
      <c r="C200" s="19"/>
      <c r="D200" s="135" t="s">
        <v>382</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71"/>
      <c r="B201" s="150" t="s">
        <v>491</v>
      </c>
      <c r="C201" s="19"/>
      <c r="D201" s="135" t="s">
        <v>382</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72"/>
      <c r="B202" s="150" t="s">
        <v>492</v>
      </c>
      <c r="C202" s="19"/>
      <c r="D202" s="135" t="s">
        <v>382</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70" t="s">
        <v>493</v>
      </c>
      <c r="B204" s="150" t="s">
        <v>494</v>
      </c>
      <c r="C204" s="19"/>
      <c r="D204" s="135" t="s">
        <v>382</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71"/>
      <c r="B205" s="150" t="s">
        <v>495</v>
      </c>
      <c r="C205" s="19"/>
      <c r="D205" s="135" t="s">
        <v>382</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72"/>
      <c r="B206" s="150" t="s">
        <v>496</v>
      </c>
      <c r="C206" s="19"/>
      <c r="D206" s="135" t="s">
        <v>382</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71</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99" t="s">
        <v>484</v>
      </c>
      <c r="B210" s="150" t="s">
        <v>572</v>
      </c>
      <c r="C210" s="19"/>
      <c r="D210" s="135" t="s">
        <v>382</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500"/>
      <c r="B211" s="150" t="s">
        <v>485</v>
      </c>
      <c r="C211" s="19"/>
      <c r="D211" s="135" t="s">
        <v>382</v>
      </c>
      <c r="E211" s="21">
        <f>E191-Baseline!E191</f>
        <v>1.183854</v>
      </c>
      <c r="F211" s="21">
        <f>F191-Baseline!F191</f>
        <v>1.8683961352657006</v>
      </c>
      <c r="G211" s="21">
        <f>G191-Baseline!G191</f>
        <v>1.0619851105043292</v>
      </c>
      <c r="H211" s="21">
        <f>H191-Baseline!H191</f>
        <v>0.90830410757109892</v>
      </c>
      <c r="I211" s="21">
        <f>I191-Baseline!I191</f>
        <v>1.7898569343545532</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500"/>
      <c r="B212" s="150" t="s">
        <v>570</v>
      </c>
      <c r="C212" s="19"/>
      <c r="D212" s="135" t="s">
        <v>382</v>
      </c>
      <c r="E212" s="21">
        <f>E192-Baseline!E192</f>
        <v>0</v>
      </c>
      <c r="F212" s="21">
        <f>F77*F186-Baseline!F77*Baseline!F186</f>
        <v>0</v>
      </c>
      <c r="G212" s="21">
        <f>G77*G186-Baseline!G77*Baseline!G186</f>
        <v>0</v>
      </c>
      <c r="H212" s="21">
        <f>H77*H186-Baseline!H77*Baseline!H186</f>
        <v>0</v>
      </c>
      <c r="I212" s="21">
        <f>I77*I186-Baseline!I77*Baseline!I186</f>
        <v>0</v>
      </c>
      <c r="J212" s="21">
        <f>J77*J186-Baseline!J77*Baseline!J186</f>
        <v>0</v>
      </c>
      <c r="K212" s="21">
        <f>K77*K186-Baseline!K77*Baseline!K186</f>
        <v>0</v>
      </c>
      <c r="L212" s="21">
        <f>L77*L186-Baseline!L77*Baseline!L186</f>
        <v>0</v>
      </c>
      <c r="M212" s="21">
        <f>M77*M186-Baseline!M77*Baseline!M186</f>
        <v>0</v>
      </c>
      <c r="N212" s="21">
        <f>N77*N186-Baseline!N77*Baseline!N186</f>
        <v>0</v>
      </c>
      <c r="O212" s="21">
        <f>O77*O186-Baseline!O77*Baseline!O186</f>
        <v>0</v>
      </c>
      <c r="P212" s="21">
        <f>P77*P186-Baseline!P77*Baseline!P186</f>
        <v>0</v>
      </c>
      <c r="Q212" s="21">
        <f>Q77*Q186-Baseline!Q77*Baseline!Q186</f>
        <v>0</v>
      </c>
      <c r="R212" s="21">
        <f>R77*R186-Baseline!R77*Baseline!R186</f>
        <v>0</v>
      </c>
      <c r="S212" s="21">
        <f>S77*S186-Baseline!S77*Baseline!S186</f>
        <v>0</v>
      </c>
      <c r="T212" s="21">
        <f>T77*T186-Baseline!T77*Baseline!T186</f>
        <v>0</v>
      </c>
      <c r="U212" s="21">
        <f>U77*U186-Baseline!U77*Baseline!U186</f>
        <v>0</v>
      </c>
      <c r="V212" s="21">
        <f>V77*V186-Baseline!V77*Baseline!V186</f>
        <v>0</v>
      </c>
      <c r="W212" s="21">
        <f>W77*W186-Baseline!W77*Baseline!W186</f>
        <v>0</v>
      </c>
      <c r="X212" s="21">
        <f>X77*X186-Baseline!X77*Baseline!X186</f>
        <v>0</v>
      </c>
      <c r="Y212" s="21">
        <f>Y77*Y186-Baseline!Y77*Baseline!Y186</f>
        <v>0</v>
      </c>
      <c r="Z212" s="21">
        <f>Z77*Z186-Baseline!Z77*Baseline!Z186</f>
        <v>0</v>
      </c>
      <c r="AA212" s="21">
        <f>AA77*AA186-Baseline!AA77*Baseline!AA186</f>
        <v>0</v>
      </c>
      <c r="AB212" s="21">
        <f>AB77*AB186-Baseline!AB77*Baseline!AB186</f>
        <v>0</v>
      </c>
      <c r="AC212" s="21">
        <f>AC77*AC186-Baseline!AC77*Baseline!AC186</f>
        <v>0</v>
      </c>
      <c r="AD212" s="21">
        <f>AD77*AD186-Baseline!AD77*Baseline!AD186</f>
        <v>0</v>
      </c>
      <c r="AE212" s="21">
        <f>AE77*AE186-Baseline!AE77*Baseline!AE186</f>
        <v>0</v>
      </c>
      <c r="AF212" s="21">
        <f>AF77*AF186-Baseline!AF77*Baseline!AF186</f>
        <v>0</v>
      </c>
      <c r="AG212" s="21">
        <f>AG77*AG186-Baseline!AG77*Baseline!AG186</f>
        <v>0</v>
      </c>
      <c r="AH212" s="21">
        <f>AH77*AH186-Baseline!AH77*Baseline!AH186</f>
        <v>0</v>
      </c>
      <c r="AI212" s="21">
        <f>AI77*AI186-Baseline!AI77*Baseline!AI186</f>
        <v>0</v>
      </c>
      <c r="AJ212" s="21">
        <f>AJ77*AJ186-Baseline!AJ77*Baseline!AJ186</f>
        <v>0</v>
      </c>
      <c r="AK212" s="21">
        <f>AK77*AK186-Baseline!AK77*Baseline!AK186</f>
        <v>0</v>
      </c>
      <c r="AL212" s="21">
        <f>AL77*AL186-Baseline!AL77*Baseline!AL186</f>
        <v>0</v>
      </c>
      <c r="AM212" s="21">
        <f>AM77*AM186-Baseline!AM77*Baseline!AM186</f>
        <v>0</v>
      </c>
      <c r="AN212" s="21">
        <f>AN77*AN186-Baseline!AN77*Baseline!AN186</f>
        <v>0</v>
      </c>
      <c r="AO212" s="21">
        <f>AO77*AO186-Baseline!AO77*Baseline!AO186</f>
        <v>0</v>
      </c>
      <c r="AP212" s="21">
        <f>AP77*AP186-Baseline!AP77*Baseline!AP186</f>
        <v>0</v>
      </c>
      <c r="AQ212" s="21">
        <f>AQ77*AQ186-Baseline!AQ77*Baseline!AQ186</f>
        <v>0</v>
      </c>
      <c r="AR212" s="21">
        <f>AR77*AR186-Baseline!AR77*Baseline!AR186</f>
        <v>0</v>
      </c>
      <c r="AS212" s="21">
        <f>AS77*AS186-Baseline!AS77*Baseline!AS186</f>
        <v>0</v>
      </c>
      <c r="AT212" s="21">
        <f>AT77*AT186-Baseline!AT77*Baseline!AT186</f>
        <v>0</v>
      </c>
      <c r="AU212" s="21">
        <f>AU77*AU186-Baseline!AU77*Baseline!AU186</f>
        <v>0</v>
      </c>
      <c r="AV212" s="21">
        <f>AV77*AV186-Baseline!AV77*Baseline!AV186</f>
        <v>0</v>
      </c>
      <c r="AW212" s="21">
        <f>AW77*AW186-Baseline!AW77*Baseline!AW186</f>
        <v>0</v>
      </c>
      <c r="AX212" s="21">
        <f>AX77*AX186-Baseline!AX77*Baseline!AX186</f>
        <v>0</v>
      </c>
      <c r="AY212" s="21">
        <f>AY77*AY186-Baseline!AY77*Baseline!AY186</f>
        <v>0</v>
      </c>
      <c r="AZ212" s="21">
        <f>AZ77*AZ186-Baseline!AZ77*Baseline!AZ186</f>
        <v>0</v>
      </c>
      <c r="BA212" s="21">
        <f>BA77*BA186-Baseline!BA77*Baseline!BA186</f>
        <v>0</v>
      </c>
      <c r="BB212" s="21">
        <f>BB77*BB186-Baseline!BB77*Baseline!BB186</f>
        <v>0</v>
      </c>
    </row>
    <row r="213" spans="1:54" outlineLevel="2">
      <c r="A213" s="500"/>
      <c r="B213" s="150" t="s">
        <v>486</v>
      </c>
      <c r="C213" s="19"/>
      <c r="D213" s="135" t="s">
        <v>382</v>
      </c>
      <c r="E213" s="21">
        <f>E193-Baseline!E193</f>
        <v>0</v>
      </c>
      <c r="F213" s="21">
        <f>F193-Baseline!F193</f>
        <v>0</v>
      </c>
      <c r="G213" s="21">
        <f>G193-Baseline!G193</f>
        <v>0</v>
      </c>
      <c r="H213" s="21">
        <f>H193-Baseline!H193</f>
        <v>0</v>
      </c>
      <c r="I213" s="21">
        <f>I193-Baseline!I193</f>
        <v>0</v>
      </c>
      <c r="J213" s="21">
        <f>J193-Baseline!J193</f>
        <v>0</v>
      </c>
      <c r="K213" s="21">
        <f>K193-Baseline!K193</f>
        <v>0</v>
      </c>
      <c r="L213" s="21">
        <f>L193-Baseline!L193</f>
        <v>0</v>
      </c>
      <c r="M213" s="21">
        <f>M193-Baseline!M193</f>
        <v>0</v>
      </c>
      <c r="N213" s="21">
        <f>N193-Baseline!N193</f>
        <v>0</v>
      </c>
      <c r="O213" s="21">
        <f>O193-Baseline!O193</f>
        <v>0</v>
      </c>
      <c r="P213" s="21">
        <f>P193-Baseline!P193</f>
        <v>0</v>
      </c>
      <c r="Q213" s="21">
        <f>Q193-Baseline!Q193</f>
        <v>0</v>
      </c>
      <c r="R213" s="21">
        <f>R193-Baseline!R193</f>
        <v>0</v>
      </c>
      <c r="S213" s="21">
        <f>S193-Baseline!S193</f>
        <v>0</v>
      </c>
      <c r="T213" s="21">
        <f>T193-Baseline!T193</f>
        <v>0</v>
      </c>
      <c r="U213" s="21">
        <f>U193-Baseline!U193</f>
        <v>0</v>
      </c>
      <c r="V213" s="21">
        <f>V193-Baseline!V193</f>
        <v>0</v>
      </c>
      <c r="W213" s="21">
        <f>W193-Baseline!W193</f>
        <v>0</v>
      </c>
      <c r="X213" s="21">
        <f>X193-Baseline!X193</f>
        <v>0</v>
      </c>
      <c r="Y213" s="21">
        <f>Y193-Baseline!Y193</f>
        <v>0</v>
      </c>
      <c r="Z213" s="21">
        <f>Z193-Baseline!Z193</f>
        <v>0</v>
      </c>
      <c r="AA213" s="21">
        <f>AA193-Baseline!AA193</f>
        <v>0</v>
      </c>
      <c r="AB213" s="21">
        <f>AB193-Baseline!AB193</f>
        <v>0</v>
      </c>
      <c r="AC213" s="21">
        <f>AC193-Baseline!AC193</f>
        <v>0</v>
      </c>
      <c r="AD213" s="21">
        <f>AD193-Baseline!AD193</f>
        <v>0</v>
      </c>
      <c r="AE213" s="21">
        <f>AE193-Baseline!AE193</f>
        <v>0</v>
      </c>
      <c r="AF213" s="21">
        <f>AF193-Baseline!AF193</f>
        <v>0</v>
      </c>
      <c r="AG213" s="21">
        <f>AG193-Baseline!AG193</f>
        <v>0</v>
      </c>
      <c r="AH213" s="21">
        <f>AH193-Baseline!AH193</f>
        <v>0</v>
      </c>
      <c r="AI213" s="21">
        <f>AI193-Baseline!AI193</f>
        <v>0</v>
      </c>
      <c r="AJ213" s="21">
        <f>AJ193-Baseline!AJ193</f>
        <v>0</v>
      </c>
      <c r="AK213" s="21">
        <f>AK193-Baseline!AK193</f>
        <v>0</v>
      </c>
      <c r="AL213" s="21">
        <f>AL193-Baseline!AL193</f>
        <v>0</v>
      </c>
      <c r="AM213" s="21">
        <f>AM193-Baseline!AM193</f>
        <v>0</v>
      </c>
      <c r="AN213" s="21">
        <f>AN193-Baseline!AN193</f>
        <v>0</v>
      </c>
      <c r="AO213" s="21">
        <f>AO193-Baseline!AO193</f>
        <v>0</v>
      </c>
      <c r="AP213" s="21">
        <f>AP193-Baseline!AP193</f>
        <v>0</v>
      </c>
      <c r="AQ213" s="21">
        <f>AQ193-Baseline!AQ193</f>
        <v>0</v>
      </c>
      <c r="AR213" s="21">
        <f>AR193-Baseline!AR193</f>
        <v>0</v>
      </c>
      <c r="AS213" s="21">
        <f>AS193-Baseline!AS193</f>
        <v>0</v>
      </c>
      <c r="AT213" s="21">
        <f>AT193-Baseline!AT193</f>
        <v>0</v>
      </c>
      <c r="AU213" s="21">
        <f>AU193-Baseline!AU193</f>
        <v>0</v>
      </c>
      <c r="AV213" s="21">
        <f>AV193-Baseline!AV193</f>
        <v>0</v>
      </c>
      <c r="AW213" s="21">
        <f>AW193-Baseline!AW193</f>
        <v>0</v>
      </c>
      <c r="AX213" s="21">
        <f>AX193-Baseline!AX193</f>
        <v>0</v>
      </c>
      <c r="AY213" s="21">
        <f>AY193-Baseline!AY193</f>
        <v>0</v>
      </c>
      <c r="AZ213" s="21">
        <f>AZ193-Baseline!AZ193</f>
        <v>0</v>
      </c>
      <c r="BA213" s="21">
        <f>BA193-Baseline!BA193</f>
        <v>0</v>
      </c>
      <c r="BB213" s="21">
        <f>BB193-Baseline!BB193</f>
        <v>0</v>
      </c>
    </row>
    <row r="214" spans="1:54" outlineLevel="2">
      <c r="A214" s="500"/>
      <c r="B214" s="150" t="s">
        <v>487</v>
      </c>
      <c r="C214" s="19"/>
      <c r="D214" s="135" t="s">
        <v>382</v>
      </c>
      <c r="E214" s="21">
        <f>E194-Baseline!E194</f>
        <v>0</v>
      </c>
      <c r="F214" s="21">
        <f>F194-Baseline!F194</f>
        <v>0</v>
      </c>
      <c r="G214" s="21">
        <f>G194-Baseline!G194</f>
        <v>0</v>
      </c>
      <c r="H214" s="21">
        <f>H194-Baseline!H194</f>
        <v>0</v>
      </c>
      <c r="I214" s="21">
        <f>I194-Baseline!I194</f>
        <v>0</v>
      </c>
      <c r="J214" s="21">
        <f>J194-Baseline!J194</f>
        <v>0</v>
      </c>
      <c r="K214" s="21">
        <f>K194-Baseline!K194</f>
        <v>0</v>
      </c>
      <c r="L214" s="21">
        <f>L194-Baseline!L194</f>
        <v>0</v>
      </c>
      <c r="M214" s="21">
        <f>M194-Baseline!M194</f>
        <v>0</v>
      </c>
      <c r="N214" s="21">
        <f>N194-Baseline!N194</f>
        <v>0</v>
      </c>
      <c r="O214" s="21">
        <f>O194-Baseline!O194</f>
        <v>0</v>
      </c>
      <c r="P214" s="21">
        <f>P194-Baseline!P194</f>
        <v>0</v>
      </c>
      <c r="Q214" s="21">
        <f>Q194-Baseline!Q194</f>
        <v>0</v>
      </c>
      <c r="R214" s="21">
        <f>R194-Baseline!R194</f>
        <v>0</v>
      </c>
      <c r="S214" s="21">
        <f>S194-Baseline!S194</f>
        <v>0</v>
      </c>
      <c r="T214" s="21">
        <f>T194-Baseline!T194</f>
        <v>0</v>
      </c>
      <c r="U214" s="21">
        <f>U194-Baseline!U194</f>
        <v>0</v>
      </c>
      <c r="V214" s="21">
        <f>V194-Baseline!V194</f>
        <v>0</v>
      </c>
      <c r="W214" s="21">
        <f>W194-Baseline!W194</f>
        <v>0</v>
      </c>
      <c r="X214" s="21">
        <f>X194-Baseline!X194</f>
        <v>0</v>
      </c>
      <c r="Y214" s="21">
        <f>Y194-Baseline!Y194</f>
        <v>0</v>
      </c>
      <c r="Z214" s="21">
        <f>Z194-Baseline!Z194</f>
        <v>0</v>
      </c>
      <c r="AA214" s="21">
        <f>AA194-Baseline!AA194</f>
        <v>0</v>
      </c>
      <c r="AB214" s="21">
        <f>AB194-Baseline!AB194</f>
        <v>0</v>
      </c>
      <c r="AC214" s="21">
        <f>AC194-Baseline!AC194</f>
        <v>0</v>
      </c>
      <c r="AD214" s="21">
        <f>AD194-Baseline!AD194</f>
        <v>0</v>
      </c>
      <c r="AE214" s="21">
        <f>AE194-Baseline!AE194</f>
        <v>0</v>
      </c>
      <c r="AF214" s="21">
        <f>AF194-Baseline!AF194</f>
        <v>0</v>
      </c>
      <c r="AG214" s="21">
        <f>AG194-Baseline!AG194</f>
        <v>0</v>
      </c>
      <c r="AH214" s="21">
        <f>AH194-Baseline!AH194</f>
        <v>0</v>
      </c>
      <c r="AI214" s="21">
        <f>AI194-Baseline!AI194</f>
        <v>0</v>
      </c>
      <c r="AJ214" s="21">
        <f>AJ194-Baseline!AJ194</f>
        <v>0</v>
      </c>
      <c r="AK214" s="21">
        <f>AK194-Baseline!AK194</f>
        <v>0</v>
      </c>
      <c r="AL214" s="21">
        <f>AL194-Baseline!AL194</f>
        <v>0</v>
      </c>
      <c r="AM214" s="21">
        <f>AM194-Baseline!AM194</f>
        <v>0</v>
      </c>
      <c r="AN214" s="21">
        <f>AN194-Baseline!AN194</f>
        <v>0</v>
      </c>
      <c r="AO214" s="21">
        <f>AO194-Baseline!AO194</f>
        <v>0</v>
      </c>
      <c r="AP214" s="21">
        <f>AP194-Baseline!AP194</f>
        <v>0</v>
      </c>
      <c r="AQ214" s="21">
        <f>AQ194-Baseline!AQ194</f>
        <v>0</v>
      </c>
      <c r="AR214" s="21">
        <f>AR194-Baseline!AR194</f>
        <v>0</v>
      </c>
      <c r="AS214" s="21">
        <f>AS194-Baseline!AS194</f>
        <v>0</v>
      </c>
      <c r="AT214" s="21">
        <f>AT194-Baseline!AT194</f>
        <v>0</v>
      </c>
      <c r="AU214" s="21">
        <f>AU194-Baseline!AU194</f>
        <v>0</v>
      </c>
      <c r="AV214" s="21">
        <f>AV194-Baseline!AV194</f>
        <v>0</v>
      </c>
      <c r="AW214" s="21">
        <f>AW194-Baseline!AW194</f>
        <v>0</v>
      </c>
      <c r="AX214" s="21">
        <f>AX194-Baseline!AX194</f>
        <v>0</v>
      </c>
      <c r="AY214" s="21">
        <f>AY194-Baseline!AY194</f>
        <v>0</v>
      </c>
      <c r="AZ214" s="21">
        <f>AZ194-Baseline!AZ194</f>
        <v>0</v>
      </c>
      <c r="BA214" s="21">
        <f>BA194-Baseline!BA194</f>
        <v>0</v>
      </c>
      <c r="BB214" s="21">
        <f>BB194-Baseline!BB194</f>
        <v>0</v>
      </c>
    </row>
    <row r="215" spans="1:54" outlineLevel="2">
      <c r="A215" s="500"/>
      <c r="B215" s="150" t="s">
        <v>488</v>
      </c>
      <c r="C215" s="19"/>
      <c r="D215" s="135" t="s">
        <v>382</v>
      </c>
      <c r="E215" s="21">
        <f>E195-Baseline!E195</f>
        <v>0</v>
      </c>
      <c r="F215" s="21">
        <f>F195-Baseline!F195</f>
        <v>0</v>
      </c>
      <c r="G215" s="21">
        <f>G195-Baseline!G195</f>
        <v>0</v>
      </c>
      <c r="H215" s="21">
        <f>H195-Baseline!H195</f>
        <v>0</v>
      </c>
      <c r="I215" s="21">
        <f>I195-Baseline!I195</f>
        <v>0</v>
      </c>
      <c r="J215" s="21">
        <f>J195-Baseline!J195</f>
        <v>0</v>
      </c>
      <c r="K215" s="21">
        <f>K195-Baseline!K195</f>
        <v>0</v>
      </c>
      <c r="L215" s="21">
        <f>L195-Baseline!L195</f>
        <v>0</v>
      </c>
      <c r="M215" s="21">
        <f>M195-Baseline!M195</f>
        <v>0</v>
      </c>
      <c r="N215" s="21">
        <f>N195-Baseline!N195</f>
        <v>0</v>
      </c>
      <c r="O215" s="21">
        <f>O195-Baseline!O195</f>
        <v>0</v>
      </c>
      <c r="P215" s="21">
        <f>P195-Baseline!P195</f>
        <v>0</v>
      </c>
      <c r="Q215" s="21">
        <f>Q195-Baseline!Q195</f>
        <v>0</v>
      </c>
      <c r="R215" s="21">
        <f>R195-Baseline!R195</f>
        <v>0</v>
      </c>
      <c r="S215" s="21">
        <f>S195-Baseline!S195</f>
        <v>0</v>
      </c>
      <c r="T215" s="21">
        <f>T195-Baseline!T195</f>
        <v>0</v>
      </c>
      <c r="U215" s="21">
        <f>U195-Baseline!U195</f>
        <v>0</v>
      </c>
      <c r="V215" s="21">
        <f>V195-Baseline!V195</f>
        <v>0</v>
      </c>
      <c r="W215" s="21">
        <f>W195-Baseline!W195</f>
        <v>0</v>
      </c>
      <c r="X215" s="21">
        <f>X195-Baseline!X195</f>
        <v>0</v>
      </c>
      <c r="Y215" s="21">
        <f>Y195-Baseline!Y195</f>
        <v>0</v>
      </c>
      <c r="Z215" s="21">
        <f>Z195-Baseline!Z195</f>
        <v>0</v>
      </c>
      <c r="AA215" s="21">
        <f>AA195-Baseline!AA195</f>
        <v>0</v>
      </c>
      <c r="AB215" s="21">
        <f>AB195-Baseline!AB195</f>
        <v>0</v>
      </c>
      <c r="AC215" s="21">
        <f>AC195-Baseline!AC195</f>
        <v>0</v>
      </c>
      <c r="AD215" s="21">
        <f>AD195-Baseline!AD195</f>
        <v>0</v>
      </c>
      <c r="AE215" s="21">
        <f>AE195-Baseline!AE195</f>
        <v>0</v>
      </c>
      <c r="AF215" s="21">
        <f>AF195-Baseline!AF195</f>
        <v>0</v>
      </c>
      <c r="AG215" s="21">
        <f>AG195-Baseline!AG195</f>
        <v>0</v>
      </c>
      <c r="AH215" s="21">
        <f>AH195-Baseline!AH195</f>
        <v>0</v>
      </c>
      <c r="AI215" s="21">
        <f>AI195-Baseline!AI195</f>
        <v>0</v>
      </c>
      <c r="AJ215" s="21">
        <f>AJ195-Baseline!AJ195</f>
        <v>0</v>
      </c>
      <c r="AK215" s="21">
        <f>AK195-Baseline!AK195</f>
        <v>0</v>
      </c>
      <c r="AL215" s="21">
        <f>AL195-Baseline!AL195</f>
        <v>0</v>
      </c>
      <c r="AM215" s="21">
        <f>AM195-Baseline!AM195</f>
        <v>0</v>
      </c>
      <c r="AN215" s="21">
        <f>AN195-Baseline!AN195</f>
        <v>0</v>
      </c>
      <c r="AO215" s="21">
        <f>AO195-Baseline!AO195</f>
        <v>0</v>
      </c>
      <c r="AP215" s="21">
        <f>AP195-Baseline!AP195</f>
        <v>0</v>
      </c>
      <c r="AQ215" s="21">
        <f>AQ195-Baseline!AQ195</f>
        <v>0</v>
      </c>
      <c r="AR215" s="21">
        <f>AR195-Baseline!AR195</f>
        <v>0</v>
      </c>
      <c r="AS215" s="21">
        <f>AS195-Baseline!AS195</f>
        <v>0</v>
      </c>
      <c r="AT215" s="21">
        <f>AT195-Baseline!AT195</f>
        <v>0</v>
      </c>
      <c r="AU215" s="21">
        <f>AU195-Baseline!AU195</f>
        <v>0</v>
      </c>
      <c r="AV215" s="21">
        <f>AV195-Baseline!AV195</f>
        <v>0</v>
      </c>
      <c r="AW215" s="21">
        <f>AW195-Baseline!AW195</f>
        <v>0</v>
      </c>
      <c r="AX215" s="21">
        <f>AX195-Baseline!AX195</f>
        <v>0</v>
      </c>
      <c r="AY215" s="21">
        <f>AY195-Baseline!AY195</f>
        <v>0</v>
      </c>
      <c r="AZ215" s="21">
        <f>AZ195-Baseline!AZ195</f>
        <v>0</v>
      </c>
      <c r="BA215" s="21">
        <f>BA195-Baseline!BA195</f>
        <v>0</v>
      </c>
      <c r="BB215" s="21">
        <f>BB195-Baseline!BB195</f>
        <v>0</v>
      </c>
    </row>
    <row r="216" spans="1:54" outlineLevel="2">
      <c r="A216" s="500"/>
      <c r="B216" s="150" t="s">
        <v>284</v>
      </c>
      <c r="C216" s="19"/>
      <c r="D216" s="135" t="s">
        <v>382</v>
      </c>
      <c r="E216" s="21">
        <f>E196-Baseline!E196</f>
        <v>0</v>
      </c>
      <c r="F216" s="21">
        <f>F196-Baseline!F196</f>
        <v>0</v>
      </c>
      <c r="G216" s="21">
        <f>G196-Baseline!G196</f>
        <v>0</v>
      </c>
      <c r="H216" s="21">
        <f>H196-Baseline!H196</f>
        <v>0</v>
      </c>
      <c r="I216" s="21">
        <f>I196-Baseline!I196</f>
        <v>0</v>
      </c>
      <c r="J216" s="21">
        <f>J196-Baseline!J196</f>
        <v>0</v>
      </c>
      <c r="K216" s="21">
        <f>K196-Baseline!K196</f>
        <v>0</v>
      </c>
      <c r="L216" s="21">
        <f>L196-Baseline!L196</f>
        <v>0</v>
      </c>
      <c r="M216" s="21">
        <f>M196-Baseline!M196</f>
        <v>0</v>
      </c>
      <c r="N216" s="21">
        <f>N196-Baseline!N196</f>
        <v>0</v>
      </c>
      <c r="O216" s="21">
        <f>O196-Baseline!O196</f>
        <v>0</v>
      </c>
      <c r="P216" s="21">
        <f>P196-Baseline!P196</f>
        <v>0</v>
      </c>
      <c r="Q216" s="21">
        <f>Q196-Baseline!Q196</f>
        <v>0</v>
      </c>
      <c r="R216" s="21">
        <f>R196-Baseline!R196</f>
        <v>0</v>
      </c>
      <c r="S216" s="21">
        <f>S196-Baseline!S196</f>
        <v>0</v>
      </c>
      <c r="T216" s="21">
        <f>T196-Baseline!T196</f>
        <v>0</v>
      </c>
      <c r="U216" s="21">
        <f>U196-Baseline!U196</f>
        <v>0</v>
      </c>
      <c r="V216" s="21">
        <f>V196-Baseline!V196</f>
        <v>0</v>
      </c>
      <c r="W216" s="21">
        <f>W196-Baseline!W196</f>
        <v>0</v>
      </c>
      <c r="X216" s="21">
        <f>X196-Baseline!X196</f>
        <v>0</v>
      </c>
      <c r="Y216" s="21">
        <f>Y196-Baseline!Y196</f>
        <v>0</v>
      </c>
      <c r="Z216" s="21">
        <f>Z196-Baseline!Z196</f>
        <v>0</v>
      </c>
      <c r="AA216" s="21">
        <f>AA196-Baseline!AA196</f>
        <v>0</v>
      </c>
      <c r="AB216" s="21">
        <f>AB196-Baseline!AB196</f>
        <v>0</v>
      </c>
      <c r="AC216" s="21">
        <f>AC196-Baseline!AC196</f>
        <v>0</v>
      </c>
      <c r="AD216" s="21">
        <f>AD196-Baseline!AD196</f>
        <v>0</v>
      </c>
      <c r="AE216" s="21">
        <f>AE196-Baseline!AE196</f>
        <v>0</v>
      </c>
      <c r="AF216" s="21">
        <f>AF196-Baseline!AF196</f>
        <v>0</v>
      </c>
      <c r="AG216" s="21">
        <f>AG196-Baseline!AG196</f>
        <v>0</v>
      </c>
      <c r="AH216" s="21">
        <f>AH196-Baseline!AH196</f>
        <v>0</v>
      </c>
      <c r="AI216" s="21">
        <f>AI196-Baseline!AI196</f>
        <v>0</v>
      </c>
      <c r="AJ216" s="21">
        <f>AJ196-Baseline!AJ196</f>
        <v>0</v>
      </c>
      <c r="AK216" s="21">
        <f>AK196-Baseline!AK196</f>
        <v>0</v>
      </c>
      <c r="AL216" s="21">
        <f>AL196-Baseline!AL196</f>
        <v>0</v>
      </c>
      <c r="AM216" s="21">
        <f>AM196-Baseline!AM196</f>
        <v>0</v>
      </c>
      <c r="AN216" s="21">
        <f>AN196-Baseline!AN196</f>
        <v>0</v>
      </c>
      <c r="AO216" s="21">
        <f>AO196-Baseline!AO196</f>
        <v>0</v>
      </c>
      <c r="AP216" s="21">
        <f>AP196-Baseline!AP196</f>
        <v>0</v>
      </c>
      <c r="AQ216" s="21">
        <f>AQ196-Baseline!AQ196</f>
        <v>0</v>
      </c>
      <c r="AR216" s="21">
        <f>AR196-Baseline!AR196</f>
        <v>0</v>
      </c>
      <c r="AS216" s="21">
        <f>AS196-Baseline!AS196</f>
        <v>0</v>
      </c>
      <c r="AT216" s="21">
        <f>AT196-Baseline!AT196</f>
        <v>0</v>
      </c>
      <c r="AU216" s="21">
        <f>AU196-Baseline!AU196</f>
        <v>0</v>
      </c>
      <c r="AV216" s="21">
        <f>AV196-Baseline!AV196</f>
        <v>0</v>
      </c>
      <c r="AW216" s="21">
        <f>AW196-Baseline!AW196</f>
        <v>0</v>
      </c>
      <c r="AX216" s="21">
        <f>AX196-Baseline!AX196</f>
        <v>0</v>
      </c>
      <c r="AY216" s="21">
        <f>AY196-Baseline!AY196</f>
        <v>0</v>
      </c>
      <c r="AZ216" s="21">
        <f>AZ196-Baseline!AZ196</f>
        <v>0</v>
      </c>
      <c r="BA216" s="21">
        <f>BA196-Baseline!BA196</f>
        <v>0</v>
      </c>
      <c r="BB216" s="21">
        <f>BB196-Baseline!BB196</f>
        <v>0</v>
      </c>
    </row>
    <row r="217" spans="1:54" outlineLevel="2">
      <c r="A217" s="500"/>
      <c r="B217" s="150" t="s">
        <v>287</v>
      </c>
      <c r="C217" s="19"/>
      <c r="D217" s="135"/>
      <c r="E217" s="21">
        <f>E197-Baseline!E197</f>
        <v>5.1794083460162401</v>
      </c>
      <c r="F217" s="21">
        <f>F197-Baseline!F197</f>
        <v>5.1043444569435419</v>
      </c>
      <c r="G217" s="21">
        <f>G197-Baseline!G197</f>
        <v>5.0303684503211725</v>
      </c>
      <c r="H217" s="21">
        <f>H197-Baseline!H197</f>
        <v>4.9574645597368088</v>
      </c>
      <c r="I217" s="21">
        <f>I197-Baseline!I197</f>
        <v>4.8856172472768558</v>
      </c>
      <c r="J217" s="21">
        <f>J197-Baseline!J197</f>
        <v>4.8148112002148729</v>
      </c>
      <c r="K217" s="21">
        <f>K197-Baseline!K197</f>
        <v>4.7450313277479914</v>
      </c>
      <c r="L217" s="21">
        <f>L197-Baseline!L197</f>
        <v>4.6762627577806279</v>
      </c>
      <c r="M217" s="21">
        <f>M197-Baseline!M197</f>
        <v>4.6084908337548232</v>
      </c>
      <c r="N217" s="21">
        <f>N197-Baseline!N197</f>
        <v>4.5417011115264927</v>
      </c>
      <c r="O217" s="21">
        <f>O197-Baseline!O197</f>
        <v>4.4758793562869794</v>
      </c>
      <c r="P217" s="21">
        <f>P197-Baseline!P197</f>
        <v>4.4110115395291967</v>
      </c>
      <c r="Q217" s="21">
        <f>Q197-Baseline!Q197</f>
        <v>4.3470838360577595</v>
      </c>
      <c r="R217" s="21">
        <f>R197-Baseline!R197</f>
        <v>4.2840826210424305</v>
      </c>
      <c r="S217" s="21">
        <f>S197-Baseline!S197</f>
        <v>4.2219944671142793</v>
      </c>
      <c r="T217" s="21">
        <f>T197-Baseline!T197</f>
        <v>4.1608061415039286</v>
      </c>
      <c r="U217" s="21">
        <f>U197-Baseline!U197</f>
        <v>4.1005046032212631</v>
      </c>
      <c r="V217" s="21">
        <f>V197-Baseline!V197</f>
        <v>4.0410770002760277</v>
      </c>
      <c r="W217" s="21">
        <f>W197-Baseline!W197</f>
        <v>3.9825106669386949</v>
      </c>
      <c r="X217" s="21">
        <f>X197-Baseline!X197</f>
        <v>3.9247931210410334</v>
      </c>
      <c r="Y217" s="21">
        <f>Y197-Baseline!Y197</f>
        <v>3.8679120613158009</v>
      </c>
      <c r="Z217" s="21">
        <f>Z197-Baseline!Z197</f>
        <v>3.8118553647749938</v>
      </c>
      <c r="AA217" s="21">
        <f>AA197-Baseline!AA197</f>
        <v>3.7566110841260802</v>
      </c>
      <c r="AB217" s="21">
        <f>AB197-Baseline!AB197</f>
        <v>3.7021674452257027</v>
      </c>
      <c r="AC217" s="21">
        <f>AC197-Baseline!AC197</f>
        <v>3.6485128445702593</v>
      </c>
      <c r="AD217" s="21">
        <f>AD197-Baseline!AD197</f>
        <v>3.5956358468228631</v>
      </c>
      <c r="AE217" s="21">
        <f>AE197-Baseline!AE197</f>
        <v>3.5435251823761558</v>
      </c>
      <c r="AF217" s="21">
        <f>AF197-Baseline!AF197</f>
        <v>3.4921697449504148</v>
      </c>
      <c r="AG217" s="21">
        <f>AG197-Baseline!AG197</f>
        <v>3.4415585892264957</v>
      </c>
      <c r="AH217" s="21">
        <f>AH197-Baseline!AH197</f>
        <v>3.3916809285130691</v>
      </c>
      <c r="AI217" s="21">
        <f>AI197-Baseline!AI197</f>
        <v>3.3425261324476629</v>
      </c>
      <c r="AJ217" s="21">
        <f>AJ197-Baseline!AJ197</f>
        <v>3.3100744224238983</v>
      </c>
      <c r="AK217" s="21">
        <f>AK197-Baseline!AK197</f>
        <v>3.2779377775459966</v>
      </c>
      <c r="AL217" s="21">
        <f>AL197-Baseline!AL197</f>
        <v>3.246113138929045</v>
      </c>
      <c r="AM217" s="21">
        <f>AM197-Baseline!AM197</f>
        <v>3.2145974773860448</v>
      </c>
      <c r="AN217" s="21">
        <f>AN197-Baseline!AN197</f>
        <v>3.1833877931395786</v>
      </c>
      <c r="AO217" s="21">
        <f>AO197-Baseline!AO197</f>
        <v>3.1524811155362809</v>
      </c>
      <c r="AP217" s="21">
        <f>AP197-Baseline!AP197</f>
        <v>3.1218745027640837</v>
      </c>
      <c r="AQ217" s="21">
        <f>AQ197-Baseline!AQ197</f>
        <v>3.0915650415722</v>
      </c>
      <c r="AR217" s="21">
        <f>AR197-Baseline!AR197</f>
        <v>3.06154984699383</v>
      </c>
      <c r="AS217" s="21">
        <f>AS197-Baseline!AS197</f>
        <v>3.0318260620715596</v>
      </c>
      <c r="AT217" s="21">
        <f>AT197-Baseline!AT197</f>
        <v>3.0023908575854281</v>
      </c>
      <c r="AU217" s="21">
        <f>AU197-Baseline!AU197</f>
        <v>2.9732414317836282</v>
      </c>
      <c r="AV217" s="21">
        <f>AV197-Baseline!AV197</f>
        <v>2.944375010115825</v>
      </c>
      <c r="AW217" s="21">
        <f>AW197-Baseline!AW197</f>
        <v>2.9157888449690703</v>
      </c>
      <c r="AX217" s="21">
        <f>AX197-Baseline!AX197</f>
        <v>2.8874802154062635</v>
      </c>
      <c r="AY217" s="21">
        <f>AY197-Baseline!AY197</f>
        <v>2.8594464269071733</v>
      </c>
      <c r="AZ217" s="21">
        <f>AZ197-Baseline!AZ197</f>
        <v>2.8316848111119581</v>
      </c>
      <c r="BA217" s="21">
        <f>BA197-Baseline!BA197</f>
        <v>2.8041927255671815</v>
      </c>
      <c r="BB217" s="21">
        <f>BB197-Baseline!BB197</f>
        <v>2.7769675534742961</v>
      </c>
    </row>
    <row r="218" spans="1:54" outlineLevel="2">
      <c r="A218" s="501"/>
      <c r="B218" s="150" t="s">
        <v>469</v>
      </c>
      <c r="C218" s="19"/>
      <c r="D218" s="135" t="s">
        <v>382</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99" t="s">
        <v>489</v>
      </c>
      <c r="B220" s="150" t="s">
        <v>490</v>
      </c>
      <c r="C220" s="19"/>
      <c r="D220" s="135" t="s">
        <v>382</v>
      </c>
      <c r="E220" s="21">
        <f>E200-Baseline!E200</f>
        <v>6.3632623460162403</v>
      </c>
      <c r="F220" s="21">
        <f>F200-Baseline!F200</f>
        <v>6.9727405922092425</v>
      </c>
      <c r="G220" s="21">
        <f>G200-Baseline!G200</f>
        <v>6.0923535608255017</v>
      </c>
      <c r="H220" s="21">
        <f>H200-Baseline!H200</f>
        <v>5.8657686673079077</v>
      </c>
      <c r="I220" s="21">
        <f>I200-Baseline!I200</f>
        <v>6.6754741816314089</v>
      </c>
      <c r="J220" s="21">
        <f>J200-Baseline!J200</f>
        <v>4.8148112002148729</v>
      </c>
      <c r="K220" s="21">
        <f>K200-Baseline!K200</f>
        <v>4.7450313277479914</v>
      </c>
      <c r="L220" s="21">
        <f>L200-Baseline!L200</f>
        <v>4.6762627577806279</v>
      </c>
      <c r="M220" s="21">
        <f>M200-Baseline!M200</f>
        <v>4.6084908337548232</v>
      </c>
      <c r="N220" s="21">
        <f>N200-Baseline!N200</f>
        <v>4.5417011115264927</v>
      </c>
      <c r="O220" s="21">
        <f>O200-Baseline!O200</f>
        <v>4.4758793562869794</v>
      </c>
      <c r="P220" s="21">
        <f>P200-Baseline!P200</f>
        <v>4.4110115395291967</v>
      </c>
      <c r="Q220" s="21">
        <f>Q200-Baseline!Q200</f>
        <v>4.3470838360577595</v>
      </c>
      <c r="R220" s="21">
        <f>R200-Baseline!R200</f>
        <v>4.2840826210424305</v>
      </c>
      <c r="S220" s="21">
        <f>S200-Baseline!S200</f>
        <v>4.2219944671142793</v>
      </c>
      <c r="T220" s="21">
        <f>T200-Baseline!T200</f>
        <v>4.1608061415039286</v>
      </c>
      <c r="U220" s="21">
        <f>U200-Baseline!U200</f>
        <v>4.1005046032212631</v>
      </c>
      <c r="V220" s="21">
        <f>V200-Baseline!V200</f>
        <v>4.0410770002760277</v>
      </c>
      <c r="W220" s="21">
        <f>W200-Baseline!W200</f>
        <v>3.9825106669386949</v>
      </c>
      <c r="X220" s="21">
        <f>X200-Baseline!X200</f>
        <v>3.9247931210410334</v>
      </c>
      <c r="Y220" s="21">
        <f>Y200-Baseline!Y200</f>
        <v>3.8679120613158009</v>
      </c>
      <c r="Z220" s="21">
        <f>Z200-Baseline!Z200</f>
        <v>3.8118553647749938</v>
      </c>
      <c r="AA220" s="21">
        <f>AA200-Baseline!AA200</f>
        <v>3.7566110841260802</v>
      </c>
      <c r="AB220" s="21">
        <f>AB200-Baseline!AB200</f>
        <v>3.7021674452257027</v>
      </c>
      <c r="AC220" s="21">
        <f>AC200-Baseline!AC200</f>
        <v>3.6485128445702593</v>
      </c>
      <c r="AD220" s="21">
        <f>AD200-Baseline!AD200</f>
        <v>3.5956358468228631</v>
      </c>
      <c r="AE220" s="21">
        <f>AE200-Baseline!AE200</f>
        <v>3.5435251823761558</v>
      </c>
      <c r="AF220" s="21">
        <f>AF200-Baseline!AF200</f>
        <v>3.4921697449504148</v>
      </c>
      <c r="AG220" s="21">
        <f>AG200-Baseline!AG200</f>
        <v>3.4415585892264957</v>
      </c>
      <c r="AH220" s="21">
        <f>AH200-Baseline!AH200</f>
        <v>3.3916809285130691</v>
      </c>
      <c r="AI220" s="21">
        <f>AI200-Baseline!AI200</f>
        <v>3.3425261324476629</v>
      </c>
      <c r="AJ220" s="21">
        <f>AJ200-Baseline!AJ200</f>
        <v>3.3100744224238983</v>
      </c>
      <c r="AK220" s="21">
        <f>AK200-Baseline!AK200</f>
        <v>3.2779377775459966</v>
      </c>
      <c r="AL220" s="21">
        <f>AL200-Baseline!AL200</f>
        <v>3.246113138929045</v>
      </c>
      <c r="AM220" s="21">
        <f>AM200-Baseline!AM200</f>
        <v>3.2145974773860448</v>
      </c>
      <c r="AN220" s="21">
        <f>AN200-Baseline!AN200</f>
        <v>3.1833877931395786</v>
      </c>
      <c r="AO220" s="21">
        <f>AO200-Baseline!AO200</f>
        <v>3.1524811155362809</v>
      </c>
      <c r="AP220" s="21">
        <f>AP200-Baseline!AP200</f>
        <v>3.1218745027640837</v>
      </c>
      <c r="AQ220" s="21">
        <f>AQ200-Baseline!AQ200</f>
        <v>3.0915650415722</v>
      </c>
      <c r="AR220" s="21">
        <f>AR200-Baseline!AR200</f>
        <v>3.06154984699383</v>
      </c>
      <c r="AS220" s="21">
        <f>AS200-Baseline!AS200</f>
        <v>3.0318260620715596</v>
      </c>
      <c r="AT220" s="21">
        <f>AT200-Baseline!AT200</f>
        <v>3.0023908575854281</v>
      </c>
      <c r="AU220" s="21">
        <f>AU200-Baseline!AU200</f>
        <v>2.9732414317836282</v>
      </c>
      <c r="AV220" s="21">
        <f>AV200-Baseline!AV200</f>
        <v>2.944375010115825</v>
      </c>
      <c r="AW220" s="21">
        <f>AW200-Baseline!AW200</f>
        <v>2.9157888449690703</v>
      </c>
      <c r="AX220" s="21">
        <f>AX200-Baseline!AX200</f>
        <v>2.8874802154062635</v>
      </c>
      <c r="AY220" s="21">
        <f>AY200-Baseline!AY200</f>
        <v>2.8594464269071733</v>
      </c>
      <c r="AZ220" s="21">
        <f>AZ200-Baseline!AZ200</f>
        <v>2.8316848111119581</v>
      </c>
      <c r="BA220" s="21">
        <f>BA200-Baseline!BA200</f>
        <v>2.8041927255671815</v>
      </c>
      <c r="BB220" s="21">
        <f>BB200-Baseline!BB200</f>
        <v>2.7769675534742961</v>
      </c>
    </row>
    <row r="221" spans="1:54" outlineLevel="2">
      <c r="A221" s="500"/>
      <c r="B221" s="150" t="s">
        <v>491</v>
      </c>
      <c r="C221" s="19"/>
      <c r="D221" s="135" t="s">
        <v>382</v>
      </c>
      <c r="E221" s="21">
        <f>E201-Baseline!E201</f>
        <v>6.3632623460162403</v>
      </c>
      <c r="F221" s="21">
        <f>F201-Baseline!F201</f>
        <v>6.9727405922092425</v>
      </c>
      <c r="G221" s="21">
        <f>G201-Baseline!G201</f>
        <v>6.0923535608255017</v>
      </c>
      <c r="H221" s="21">
        <f>H201-Baseline!H201</f>
        <v>5.8657686673079077</v>
      </c>
      <c r="I221" s="21">
        <f>I201-Baseline!I201</f>
        <v>6.6754741816314089</v>
      </c>
      <c r="J221" s="21">
        <f>J201-Baseline!J201</f>
        <v>4.8148112002148729</v>
      </c>
      <c r="K221" s="21">
        <f>K201-Baseline!K201</f>
        <v>4.7450313277479914</v>
      </c>
      <c r="L221" s="21">
        <f>L201-Baseline!L201</f>
        <v>4.6762627577806279</v>
      </c>
      <c r="M221" s="21">
        <f>M201-Baseline!M201</f>
        <v>4.6084908337548232</v>
      </c>
      <c r="N221" s="21">
        <f>N201-Baseline!N201</f>
        <v>4.5417011115264927</v>
      </c>
      <c r="O221" s="21">
        <f>O201-Baseline!O201</f>
        <v>4.4758793562869794</v>
      </c>
      <c r="P221" s="21">
        <f>P201-Baseline!P201</f>
        <v>4.4110115395291967</v>
      </c>
      <c r="Q221" s="21">
        <f>Q201-Baseline!Q201</f>
        <v>4.3470838360577595</v>
      </c>
      <c r="R221" s="21">
        <f>R201-Baseline!R201</f>
        <v>4.2840826210424305</v>
      </c>
      <c r="S221" s="21">
        <f>S201-Baseline!S201</f>
        <v>4.2219944671142793</v>
      </c>
      <c r="T221" s="21">
        <f>T201-Baseline!T201</f>
        <v>4.1608061415039286</v>
      </c>
      <c r="U221" s="21">
        <f>U201-Baseline!U201</f>
        <v>4.1005046032212631</v>
      </c>
      <c r="V221" s="21">
        <f>V201-Baseline!V201</f>
        <v>4.0410770002760277</v>
      </c>
      <c r="W221" s="21">
        <f>W201-Baseline!W201</f>
        <v>3.9825106669386949</v>
      </c>
      <c r="X221" s="21">
        <f>X201-Baseline!X201</f>
        <v>3.9247931210410334</v>
      </c>
      <c r="Y221" s="21">
        <f>Y201-Baseline!Y201</f>
        <v>3.8679120613158009</v>
      </c>
      <c r="Z221" s="21">
        <f>Z201-Baseline!Z201</f>
        <v>3.8118553647749938</v>
      </c>
      <c r="AA221" s="21">
        <f>AA201-Baseline!AA201</f>
        <v>3.7566110841260802</v>
      </c>
      <c r="AB221" s="21">
        <f>AB201-Baseline!AB201</f>
        <v>3.7021674452257027</v>
      </c>
      <c r="AC221" s="21">
        <f>AC201-Baseline!AC201</f>
        <v>3.6485128445702593</v>
      </c>
      <c r="AD221" s="21">
        <f>AD201-Baseline!AD201</f>
        <v>3.5956358468228631</v>
      </c>
      <c r="AE221" s="21">
        <f>AE201-Baseline!AE201</f>
        <v>3.5435251823761558</v>
      </c>
      <c r="AF221" s="21">
        <f>AF201-Baseline!AF201</f>
        <v>3.4921697449504148</v>
      </c>
      <c r="AG221" s="21">
        <f>AG201-Baseline!AG201</f>
        <v>3.4415585892264957</v>
      </c>
      <c r="AH221" s="21">
        <f>AH201-Baseline!AH201</f>
        <v>3.3916809285130691</v>
      </c>
      <c r="AI221" s="21">
        <f>AI201-Baseline!AI201</f>
        <v>3.3425261324476629</v>
      </c>
      <c r="AJ221" s="21">
        <f>AJ201-Baseline!AJ201</f>
        <v>3.3100744224238983</v>
      </c>
      <c r="AK221" s="21">
        <f>AK201-Baseline!AK201</f>
        <v>3.2779377775459966</v>
      </c>
      <c r="AL221" s="21">
        <f>AL201-Baseline!AL201</f>
        <v>3.246113138929045</v>
      </c>
      <c r="AM221" s="21">
        <f>AM201-Baseline!AM201</f>
        <v>3.2145974773860448</v>
      </c>
      <c r="AN221" s="21">
        <f>AN201-Baseline!AN201</f>
        <v>3.1833877931395786</v>
      </c>
      <c r="AO221" s="21">
        <f>AO201-Baseline!AO201</f>
        <v>3.1524811155362809</v>
      </c>
      <c r="AP221" s="21">
        <f>AP201-Baseline!AP201</f>
        <v>3.1218745027640837</v>
      </c>
      <c r="AQ221" s="21">
        <f>AQ201-Baseline!AQ201</f>
        <v>3.0915650415722</v>
      </c>
      <c r="AR221" s="21">
        <f>AR201-Baseline!AR201</f>
        <v>3.06154984699383</v>
      </c>
      <c r="AS221" s="21">
        <f>AS201-Baseline!AS201</f>
        <v>3.0318260620715596</v>
      </c>
      <c r="AT221" s="21">
        <f>AT201-Baseline!AT201</f>
        <v>3.0023908575854281</v>
      </c>
      <c r="AU221" s="21">
        <f>AU201-Baseline!AU201</f>
        <v>2.9732414317836282</v>
      </c>
      <c r="AV221" s="21">
        <f>AV201-Baseline!AV201</f>
        <v>2.944375010115825</v>
      </c>
      <c r="AW221" s="21">
        <f>AW201-Baseline!AW201</f>
        <v>2.9157888449690703</v>
      </c>
      <c r="AX221" s="21">
        <f>AX201-Baseline!AX201</f>
        <v>2.8874802154062635</v>
      </c>
      <c r="AY221" s="21">
        <f>AY201-Baseline!AY201</f>
        <v>2.8594464269071733</v>
      </c>
      <c r="AZ221" s="21">
        <f>AZ201-Baseline!AZ201</f>
        <v>2.8316848111119581</v>
      </c>
      <c r="BA221" s="21">
        <f>BA201-Baseline!BA201</f>
        <v>2.8041927255671815</v>
      </c>
      <c r="BB221" s="21">
        <f>BB201-Baseline!BB201</f>
        <v>2.7769675534742961</v>
      </c>
    </row>
    <row r="222" spans="1:54" outlineLevel="2">
      <c r="A222" s="501"/>
      <c r="B222" s="150" t="s">
        <v>492</v>
      </c>
      <c r="C222" s="19"/>
      <c r="D222" s="135" t="s">
        <v>382</v>
      </c>
      <c r="E222" s="21">
        <f>E202-Baseline!E202</f>
        <v>6.3632623460162403</v>
      </c>
      <c r="F222" s="21">
        <f>F202-Baseline!F202</f>
        <v>6.9727405922092425</v>
      </c>
      <c r="G222" s="21">
        <f>G202-Baseline!G202</f>
        <v>6.0923535608255017</v>
      </c>
      <c r="H222" s="21">
        <f>H202-Baseline!H202</f>
        <v>5.8657686673079077</v>
      </c>
      <c r="I222" s="21">
        <f>I202-Baseline!I202</f>
        <v>6.6754741816314089</v>
      </c>
      <c r="J222" s="21">
        <f>J202-Baseline!J202</f>
        <v>4.8148112002148729</v>
      </c>
      <c r="K222" s="21">
        <f>K202-Baseline!K202</f>
        <v>4.7450313277479914</v>
      </c>
      <c r="L222" s="21">
        <f>L202-Baseline!L202</f>
        <v>4.6762627577806279</v>
      </c>
      <c r="M222" s="21">
        <f>M202-Baseline!M202</f>
        <v>4.6084908337548232</v>
      </c>
      <c r="N222" s="21">
        <f>N202-Baseline!N202</f>
        <v>4.5417011115264927</v>
      </c>
      <c r="O222" s="21">
        <f>O202-Baseline!O202</f>
        <v>4.4758793562869794</v>
      </c>
      <c r="P222" s="21">
        <f>P202-Baseline!P202</f>
        <v>4.4110115395291967</v>
      </c>
      <c r="Q222" s="21">
        <f>Q202-Baseline!Q202</f>
        <v>4.3470838360577595</v>
      </c>
      <c r="R222" s="21">
        <f>R202-Baseline!R202</f>
        <v>4.2840826210424305</v>
      </c>
      <c r="S222" s="21">
        <f>S202-Baseline!S202</f>
        <v>4.2219944671142793</v>
      </c>
      <c r="T222" s="21">
        <f>T202-Baseline!T202</f>
        <v>4.1608061415039286</v>
      </c>
      <c r="U222" s="21">
        <f>U202-Baseline!U202</f>
        <v>4.1005046032212631</v>
      </c>
      <c r="V222" s="21">
        <f>V202-Baseline!V202</f>
        <v>4.0410770002760277</v>
      </c>
      <c r="W222" s="21">
        <f>W202-Baseline!W202</f>
        <v>3.9825106669386949</v>
      </c>
      <c r="X222" s="21">
        <f>X202-Baseline!X202</f>
        <v>3.9247931210410334</v>
      </c>
      <c r="Y222" s="21">
        <f>Y202-Baseline!Y202</f>
        <v>3.8679120613158009</v>
      </c>
      <c r="Z222" s="21">
        <f>Z202-Baseline!Z202</f>
        <v>3.8118553647749938</v>
      </c>
      <c r="AA222" s="21">
        <f>AA202-Baseline!AA202</f>
        <v>3.7566110841260802</v>
      </c>
      <c r="AB222" s="21">
        <f>AB202-Baseline!AB202</f>
        <v>3.7021674452257027</v>
      </c>
      <c r="AC222" s="21">
        <f>AC202-Baseline!AC202</f>
        <v>3.6485128445702593</v>
      </c>
      <c r="AD222" s="21">
        <f>AD202-Baseline!AD202</f>
        <v>3.5956358468228631</v>
      </c>
      <c r="AE222" s="21">
        <f>AE202-Baseline!AE202</f>
        <v>3.5435251823761558</v>
      </c>
      <c r="AF222" s="21">
        <f>AF202-Baseline!AF202</f>
        <v>3.4921697449504148</v>
      </c>
      <c r="AG222" s="21">
        <f>AG202-Baseline!AG202</f>
        <v>3.4415585892264957</v>
      </c>
      <c r="AH222" s="21">
        <f>AH202-Baseline!AH202</f>
        <v>3.3916809285130691</v>
      </c>
      <c r="AI222" s="21">
        <f>AI202-Baseline!AI202</f>
        <v>3.3425261324476629</v>
      </c>
      <c r="AJ222" s="21">
        <f>AJ202-Baseline!AJ202</f>
        <v>3.3100744224238983</v>
      </c>
      <c r="AK222" s="21">
        <f>AK202-Baseline!AK202</f>
        <v>3.2779377775459966</v>
      </c>
      <c r="AL222" s="21">
        <f>AL202-Baseline!AL202</f>
        <v>3.246113138929045</v>
      </c>
      <c r="AM222" s="21">
        <f>AM202-Baseline!AM202</f>
        <v>3.2145974773860448</v>
      </c>
      <c r="AN222" s="21">
        <f>AN202-Baseline!AN202</f>
        <v>3.1833877931395786</v>
      </c>
      <c r="AO222" s="21">
        <f>AO202-Baseline!AO202</f>
        <v>3.1524811155362809</v>
      </c>
      <c r="AP222" s="21">
        <f>AP202-Baseline!AP202</f>
        <v>3.1218745027640837</v>
      </c>
      <c r="AQ222" s="21">
        <f>AQ202-Baseline!AQ202</f>
        <v>3.0915650415722</v>
      </c>
      <c r="AR222" s="21">
        <f>AR202-Baseline!AR202</f>
        <v>3.06154984699383</v>
      </c>
      <c r="AS222" s="21">
        <f>AS202-Baseline!AS202</f>
        <v>3.0318260620715596</v>
      </c>
      <c r="AT222" s="21">
        <f>AT202-Baseline!AT202</f>
        <v>3.0023908575854281</v>
      </c>
      <c r="AU222" s="21">
        <f>AU202-Baseline!AU202</f>
        <v>2.9732414317836282</v>
      </c>
      <c r="AV222" s="21">
        <f>AV202-Baseline!AV202</f>
        <v>2.944375010115825</v>
      </c>
      <c r="AW222" s="21">
        <f>AW202-Baseline!AW202</f>
        <v>2.9157888449690703</v>
      </c>
      <c r="AX222" s="21">
        <f>AX202-Baseline!AX202</f>
        <v>2.8874802154062635</v>
      </c>
      <c r="AY222" s="21">
        <f>AY202-Baseline!AY202</f>
        <v>2.8594464269071733</v>
      </c>
      <c r="AZ222" s="21">
        <f>AZ202-Baseline!AZ202</f>
        <v>2.8316848111119581</v>
      </c>
      <c r="BA222" s="21">
        <f>BA202-Baseline!BA202</f>
        <v>2.8041927255671815</v>
      </c>
      <c r="BB222" s="21">
        <f>BB202-Baseline!BB202</f>
        <v>2.7769675534742961</v>
      </c>
    </row>
    <row r="223" spans="1:54" outlineLevel="2">
      <c r="B223" s="19"/>
      <c r="C223" s="19"/>
      <c r="D223" s="19"/>
      <c r="E223" s="15"/>
    </row>
    <row r="224" spans="1:54" outlineLevel="2">
      <c r="A224" s="499" t="s">
        <v>493</v>
      </c>
      <c r="B224" s="150" t="s">
        <v>490</v>
      </c>
      <c r="C224" s="19"/>
      <c r="D224" s="135" t="s">
        <v>382</v>
      </c>
      <c r="E224" s="21">
        <f>E204-Baseline!E204</f>
        <v>6.3632623460162403</v>
      </c>
      <c r="F224" s="21">
        <f>F204-Baseline!F204</f>
        <v>13.336002938225484</v>
      </c>
      <c r="G224" s="21">
        <f>G204-Baseline!G204</f>
        <v>19.428356499050984</v>
      </c>
      <c r="H224" s="21">
        <f>H204-Baseline!H204</f>
        <v>25.294125166358892</v>
      </c>
      <c r="I224" s="21">
        <f>I204-Baseline!I204</f>
        <v>31.9695993479903</v>
      </c>
      <c r="J224" s="21">
        <f>J204-Baseline!J204</f>
        <v>36.784410548205173</v>
      </c>
      <c r="K224" s="21">
        <f>K204-Baseline!K204</f>
        <v>41.529441875953168</v>
      </c>
      <c r="L224" s="21">
        <f>L204-Baseline!L204</f>
        <v>46.205704633733795</v>
      </c>
      <c r="M224" s="21">
        <f>M204-Baseline!M204</f>
        <v>50.814195467488616</v>
      </c>
      <c r="N224" s="21">
        <f>N204-Baseline!N204</f>
        <v>55.355896579015109</v>
      </c>
      <c r="O224" s="21">
        <f>O204-Baseline!O204</f>
        <v>59.83177593530209</v>
      </c>
      <c r="P224" s="21">
        <f>P204-Baseline!P204</f>
        <v>64.242787474831289</v>
      </c>
      <c r="Q224" s="21">
        <f>Q204-Baseline!Q204</f>
        <v>68.589871310889052</v>
      </c>
      <c r="R224" s="21">
        <f>R204-Baseline!R204</f>
        <v>72.873953931931482</v>
      </c>
      <c r="S224" s="21">
        <f>S204-Baseline!S204</f>
        <v>77.095948399045767</v>
      </c>
      <c r="T224" s="21">
        <f>T204-Baseline!T204</f>
        <v>81.256754540549693</v>
      </c>
      <c r="U224" s="21">
        <f>U204-Baseline!U204</f>
        <v>85.35725914377096</v>
      </c>
      <c r="V224" s="21">
        <f>V204-Baseline!V204</f>
        <v>89.398336144046993</v>
      </c>
      <c r="W224" s="21">
        <f>W204-Baseline!W204</f>
        <v>93.380846810985688</v>
      </c>
      <c r="X224" s="21">
        <f>X204-Baseline!X204</f>
        <v>97.305639932026722</v>
      </c>
      <c r="Y224" s="21">
        <f>Y204-Baseline!Y204</f>
        <v>101.17355199334253</v>
      </c>
      <c r="Z224" s="21">
        <f>Z204-Baseline!Z204</f>
        <v>104.98540735811753</v>
      </c>
      <c r="AA224" s="21">
        <f>AA204-Baseline!AA204</f>
        <v>108.74201844224361</v>
      </c>
      <c r="AB224" s="21">
        <f>AB204-Baseline!AB204</f>
        <v>112.4441858874693</v>
      </c>
      <c r="AC224" s="21">
        <f>AC204-Baseline!AC204</f>
        <v>116.09269873203957</v>
      </c>
      <c r="AD224" s="21">
        <f>AD204-Baseline!AD204</f>
        <v>119.68833457886242</v>
      </c>
      <c r="AE224" s="21">
        <f>AE204-Baseline!AE204</f>
        <v>123.23185976123858</v>
      </c>
      <c r="AF224" s="21">
        <f>AF204-Baseline!AF204</f>
        <v>126.724029506189</v>
      </c>
      <c r="AG224" s="21">
        <f>AG204-Baseline!AG204</f>
        <v>130.1655880954155</v>
      </c>
      <c r="AH224" s="21">
        <f>AH204-Baseline!AH204</f>
        <v>133.55726902392857</v>
      </c>
      <c r="AI224" s="21">
        <f>AI204-Baseline!AI204</f>
        <v>136.89979515637623</v>
      </c>
      <c r="AJ224" s="21">
        <f>AJ204-Baseline!AJ204</f>
        <v>140.20986957880012</v>
      </c>
      <c r="AK224" s="21">
        <f>AK204-Baseline!AK204</f>
        <v>143.48780735634611</v>
      </c>
      <c r="AL224" s="21">
        <f>AL204-Baseline!AL204</f>
        <v>146.73392049527516</v>
      </c>
      <c r="AM224" s="21">
        <f>AM204-Baseline!AM204</f>
        <v>149.94851797266119</v>
      </c>
      <c r="AN224" s="21">
        <f>AN204-Baseline!AN204</f>
        <v>153.13190576580078</v>
      </c>
      <c r="AO224" s="21">
        <f>AO204-Baseline!AO204</f>
        <v>156.28438688133707</v>
      </c>
      <c r="AP224" s="21">
        <f>AP204-Baseline!AP204</f>
        <v>159.40626138410116</v>
      </c>
      <c r="AQ224" s="21">
        <f>AQ204-Baseline!AQ204</f>
        <v>162.49782642567337</v>
      </c>
      <c r="AR224" s="21">
        <f>AR204-Baseline!AR204</f>
        <v>165.55937627266721</v>
      </c>
      <c r="AS224" s="21">
        <f>AS204-Baseline!AS204</f>
        <v>168.59120233473877</v>
      </c>
      <c r="AT224" s="21">
        <f>AT204-Baseline!AT204</f>
        <v>171.59359319232419</v>
      </c>
      <c r="AU224" s="21">
        <f>AU204-Baseline!AU204</f>
        <v>174.56683462410783</v>
      </c>
      <c r="AV224" s="21">
        <f>AV204-Baseline!AV204</f>
        <v>177.51120963422366</v>
      </c>
      <c r="AW224" s="21">
        <f>AW204-Baseline!AW204</f>
        <v>180.42699847919272</v>
      </c>
      <c r="AX224" s="21">
        <f>AX204-Baseline!AX204</f>
        <v>183.31447869459899</v>
      </c>
      <c r="AY224" s="21">
        <f>AY204-Baseline!AY204</f>
        <v>186.17392512150616</v>
      </c>
      <c r="AZ224" s="21">
        <f>AZ204-Baseline!AZ204</f>
        <v>189.00560993261811</v>
      </c>
      <c r="BA224" s="21">
        <f>BA204-Baseline!BA204</f>
        <v>191.8098026581853</v>
      </c>
      <c r="BB224" s="21">
        <f>BB204-Baseline!BB204</f>
        <v>194.5867702116596</v>
      </c>
    </row>
    <row r="225" spans="1:54" outlineLevel="2">
      <c r="A225" s="500"/>
      <c r="B225" s="150" t="s">
        <v>491</v>
      </c>
      <c r="C225" s="19"/>
      <c r="D225" s="135" t="s">
        <v>382</v>
      </c>
      <c r="E225" s="21">
        <f>E205-Baseline!E205</f>
        <v>6.3632623460162403</v>
      </c>
      <c r="F225" s="21">
        <f>F205-Baseline!F205</f>
        <v>13.336002938225484</v>
      </c>
      <c r="G225" s="21">
        <f>G205-Baseline!G205</f>
        <v>19.428356499050984</v>
      </c>
      <c r="H225" s="21">
        <f>H205-Baseline!H205</f>
        <v>25.294125166358892</v>
      </c>
      <c r="I225" s="21">
        <f>I205-Baseline!I205</f>
        <v>31.9695993479903</v>
      </c>
      <c r="J225" s="21">
        <f>J205-Baseline!J205</f>
        <v>36.784410548205173</v>
      </c>
      <c r="K225" s="21">
        <f>K205-Baseline!K205</f>
        <v>41.529441875953168</v>
      </c>
      <c r="L225" s="21">
        <f>L205-Baseline!L205</f>
        <v>46.205704633733795</v>
      </c>
      <c r="M225" s="21">
        <f>M205-Baseline!M205</f>
        <v>50.814195467488616</v>
      </c>
      <c r="N225" s="21">
        <f>N205-Baseline!N205</f>
        <v>55.355896579015109</v>
      </c>
      <c r="O225" s="21">
        <f>O205-Baseline!O205</f>
        <v>59.83177593530209</v>
      </c>
      <c r="P225" s="21">
        <f>P205-Baseline!P205</f>
        <v>64.242787474831289</v>
      </c>
      <c r="Q225" s="21">
        <f>Q205-Baseline!Q205</f>
        <v>68.589871310889052</v>
      </c>
      <c r="R225" s="21">
        <f>R205-Baseline!R205</f>
        <v>72.873953931931482</v>
      </c>
      <c r="S225" s="21">
        <f>S205-Baseline!S205</f>
        <v>77.095948399045767</v>
      </c>
      <c r="T225" s="21">
        <f>T205-Baseline!T205</f>
        <v>81.256754540549693</v>
      </c>
      <c r="U225" s="21">
        <f>U205-Baseline!U205</f>
        <v>85.35725914377096</v>
      </c>
      <c r="V225" s="21">
        <f>V205-Baseline!V205</f>
        <v>89.398336144046993</v>
      </c>
      <c r="W225" s="21">
        <f>W205-Baseline!W205</f>
        <v>93.380846810985688</v>
      </c>
      <c r="X225" s="21">
        <f>X205-Baseline!X205</f>
        <v>97.305639932026722</v>
      </c>
      <c r="Y225" s="21">
        <f>Y205-Baseline!Y205</f>
        <v>101.17355199334253</v>
      </c>
      <c r="Z225" s="21">
        <f>Z205-Baseline!Z205</f>
        <v>104.98540735811753</v>
      </c>
      <c r="AA225" s="21">
        <f>AA205-Baseline!AA205</f>
        <v>108.74201844224361</v>
      </c>
      <c r="AB225" s="21">
        <f>AB205-Baseline!AB205</f>
        <v>112.4441858874693</v>
      </c>
      <c r="AC225" s="21">
        <f>AC205-Baseline!AC205</f>
        <v>116.09269873203957</v>
      </c>
      <c r="AD225" s="21">
        <f>AD205-Baseline!AD205</f>
        <v>119.68833457886242</v>
      </c>
      <c r="AE225" s="21">
        <f>AE205-Baseline!AE205</f>
        <v>123.23185976123858</v>
      </c>
      <c r="AF225" s="21">
        <f>AF205-Baseline!AF205</f>
        <v>126.724029506189</v>
      </c>
      <c r="AG225" s="21">
        <f>AG205-Baseline!AG205</f>
        <v>130.1655880954155</v>
      </c>
      <c r="AH225" s="21">
        <f>AH205-Baseline!AH205</f>
        <v>133.55726902392857</v>
      </c>
      <c r="AI225" s="21">
        <f>AI205-Baseline!AI205</f>
        <v>136.89979515637623</v>
      </c>
      <c r="AJ225" s="21">
        <f>AJ205-Baseline!AJ205</f>
        <v>140.20986957880012</v>
      </c>
      <c r="AK225" s="21">
        <f>AK205-Baseline!AK205</f>
        <v>143.48780735634611</v>
      </c>
      <c r="AL225" s="21">
        <f>AL205-Baseline!AL205</f>
        <v>146.73392049527516</v>
      </c>
      <c r="AM225" s="21">
        <f>AM205-Baseline!AM205</f>
        <v>149.94851797266119</v>
      </c>
      <c r="AN225" s="21">
        <f>AN205-Baseline!AN205</f>
        <v>153.13190576580078</v>
      </c>
      <c r="AO225" s="21">
        <f>AO205-Baseline!AO205</f>
        <v>156.28438688133707</v>
      </c>
      <c r="AP225" s="21">
        <f>AP205-Baseline!AP205</f>
        <v>159.40626138410116</v>
      </c>
      <c r="AQ225" s="21">
        <f>AQ205-Baseline!AQ205</f>
        <v>162.49782642567337</v>
      </c>
      <c r="AR225" s="21">
        <f>AR205-Baseline!AR205</f>
        <v>165.55937627266721</v>
      </c>
      <c r="AS225" s="21">
        <f>AS205-Baseline!AS205</f>
        <v>168.59120233473877</v>
      </c>
      <c r="AT225" s="21">
        <f>AT205-Baseline!AT205</f>
        <v>171.59359319232419</v>
      </c>
      <c r="AU225" s="21">
        <f>AU205-Baseline!AU205</f>
        <v>174.56683462410783</v>
      </c>
      <c r="AV225" s="21">
        <f>AV205-Baseline!AV205</f>
        <v>177.51120963422366</v>
      </c>
      <c r="AW225" s="21">
        <f>AW205-Baseline!AW205</f>
        <v>180.42699847919272</v>
      </c>
      <c r="AX225" s="21">
        <f>AX205-Baseline!AX205</f>
        <v>183.31447869459899</v>
      </c>
      <c r="AY225" s="21">
        <f>AY205-Baseline!AY205</f>
        <v>186.17392512150616</v>
      </c>
      <c r="AZ225" s="21">
        <f>AZ205-Baseline!AZ205</f>
        <v>189.00560993261811</v>
      </c>
      <c r="BA225" s="21">
        <f>BA205-Baseline!BA205</f>
        <v>191.8098026581853</v>
      </c>
      <c r="BB225" s="21">
        <f>BB205-Baseline!BB205</f>
        <v>194.5867702116596</v>
      </c>
    </row>
    <row r="226" spans="1:54" outlineLevel="2">
      <c r="A226" s="501"/>
      <c r="B226" s="150" t="s">
        <v>492</v>
      </c>
      <c r="C226" s="19"/>
      <c r="D226" s="135" t="s">
        <v>382</v>
      </c>
      <c r="E226" s="21">
        <f>E206-Baseline!E206</f>
        <v>6.3632623460162403</v>
      </c>
      <c r="F226" s="21">
        <f>F206-Baseline!F206</f>
        <v>13.336002938225484</v>
      </c>
      <c r="G226" s="21">
        <f>G206-Baseline!G206</f>
        <v>19.428356499050984</v>
      </c>
      <c r="H226" s="21">
        <f>H206-Baseline!H206</f>
        <v>25.294125166358892</v>
      </c>
      <c r="I226" s="21">
        <f>I206-Baseline!I206</f>
        <v>31.9695993479903</v>
      </c>
      <c r="J226" s="21">
        <f>J206-Baseline!J206</f>
        <v>36.784410548205173</v>
      </c>
      <c r="K226" s="21">
        <f>K206-Baseline!K206</f>
        <v>41.529441875953168</v>
      </c>
      <c r="L226" s="21">
        <f>L206-Baseline!L206</f>
        <v>46.205704633733795</v>
      </c>
      <c r="M226" s="21">
        <f>M206-Baseline!M206</f>
        <v>50.814195467488616</v>
      </c>
      <c r="N226" s="21">
        <f>N206-Baseline!N206</f>
        <v>55.355896579015109</v>
      </c>
      <c r="O226" s="21">
        <f>O206-Baseline!O206</f>
        <v>59.83177593530209</v>
      </c>
      <c r="P226" s="21">
        <f>P206-Baseline!P206</f>
        <v>64.242787474831289</v>
      </c>
      <c r="Q226" s="21">
        <f>Q206-Baseline!Q206</f>
        <v>68.589871310889052</v>
      </c>
      <c r="R226" s="21">
        <f>R206-Baseline!R206</f>
        <v>72.873953931931482</v>
      </c>
      <c r="S226" s="21">
        <f>S206-Baseline!S206</f>
        <v>77.095948399045767</v>
      </c>
      <c r="T226" s="21">
        <f>T206-Baseline!T206</f>
        <v>81.256754540549693</v>
      </c>
      <c r="U226" s="21">
        <f>U206-Baseline!U206</f>
        <v>85.35725914377096</v>
      </c>
      <c r="V226" s="21">
        <f>V206-Baseline!V206</f>
        <v>89.398336144046993</v>
      </c>
      <c r="W226" s="21">
        <f>W206-Baseline!W206</f>
        <v>93.380846810985688</v>
      </c>
      <c r="X226" s="21">
        <f>X206-Baseline!X206</f>
        <v>97.305639932026722</v>
      </c>
      <c r="Y226" s="21">
        <f>Y206-Baseline!Y206</f>
        <v>101.17355199334253</v>
      </c>
      <c r="Z226" s="21">
        <f>Z206-Baseline!Z206</f>
        <v>104.98540735811753</v>
      </c>
      <c r="AA226" s="21">
        <f>AA206-Baseline!AA206</f>
        <v>108.74201844224361</v>
      </c>
      <c r="AB226" s="21">
        <f>AB206-Baseline!AB206</f>
        <v>112.4441858874693</v>
      </c>
      <c r="AC226" s="21">
        <f>AC206-Baseline!AC206</f>
        <v>116.09269873203957</v>
      </c>
      <c r="AD226" s="21">
        <f>AD206-Baseline!AD206</f>
        <v>119.68833457886242</v>
      </c>
      <c r="AE226" s="21">
        <f>AE206-Baseline!AE206</f>
        <v>123.23185976123858</v>
      </c>
      <c r="AF226" s="21">
        <f>AF206-Baseline!AF206</f>
        <v>126.724029506189</v>
      </c>
      <c r="AG226" s="21">
        <f>AG206-Baseline!AG206</f>
        <v>130.1655880954155</v>
      </c>
      <c r="AH226" s="21">
        <f>AH206-Baseline!AH206</f>
        <v>133.55726902392857</v>
      </c>
      <c r="AI226" s="21">
        <f>AI206-Baseline!AI206</f>
        <v>136.89979515637623</v>
      </c>
      <c r="AJ226" s="21">
        <f>AJ206-Baseline!AJ206</f>
        <v>140.20986957880012</v>
      </c>
      <c r="AK226" s="21">
        <f>AK206-Baseline!AK206</f>
        <v>143.48780735634611</v>
      </c>
      <c r="AL226" s="21">
        <f>AL206-Baseline!AL206</f>
        <v>146.73392049527516</v>
      </c>
      <c r="AM226" s="21">
        <f>AM206-Baseline!AM206</f>
        <v>149.94851797266119</v>
      </c>
      <c r="AN226" s="21">
        <f>AN206-Baseline!AN206</f>
        <v>153.13190576580078</v>
      </c>
      <c r="AO226" s="21">
        <f>AO206-Baseline!AO206</f>
        <v>156.28438688133707</v>
      </c>
      <c r="AP226" s="21">
        <f>AP206-Baseline!AP206</f>
        <v>159.40626138410116</v>
      </c>
      <c r="AQ226" s="21">
        <f>AQ206-Baseline!AQ206</f>
        <v>162.49782642567337</v>
      </c>
      <c r="AR226" s="21">
        <f>AR206-Baseline!AR206</f>
        <v>165.55937627266721</v>
      </c>
      <c r="AS226" s="21">
        <f>AS206-Baseline!AS206</f>
        <v>168.59120233473877</v>
      </c>
      <c r="AT226" s="21">
        <f>AT206-Baseline!AT206</f>
        <v>171.59359319232419</v>
      </c>
      <c r="AU226" s="21">
        <f>AU206-Baseline!AU206</f>
        <v>174.56683462410783</v>
      </c>
      <c r="AV226" s="21">
        <f>AV206-Baseline!AV206</f>
        <v>177.51120963422366</v>
      </c>
      <c r="AW226" s="21">
        <f>AW206-Baseline!AW206</f>
        <v>180.42699847919272</v>
      </c>
      <c r="AX226" s="21">
        <f>AX206-Baseline!AX206</f>
        <v>183.31447869459899</v>
      </c>
      <c r="AY226" s="21">
        <f>AY206-Baseline!AY206</f>
        <v>186.17392512150616</v>
      </c>
      <c r="AZ226" s="21">
        <f>AZ206-Baseline!AZ206</f>
        <v>189.00560993261811</v>
      </c>
      <c r="BA226" s="21">
        <f>BA206-Baseline!BA206</f>
        <v>191.8098026581853</v>
      </c>
      <c r="BB226" s="21">
        <f>BB206-Baseline!BB206</f>
        <v>194.5867702116596</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7</v>
      </c>
      <c r="C229" s="57"/>
      <c r="D229" s="56" t="s">
        <v>382</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04:A206"/>
    <mergeCell ref="A210:A218"/>
    <mergeCell ref="A220:A222"/>
    <mergeCell ref="A224:A226"/>
    <mergeCell ref="A190:A198"/>
    <mergeCell ref="A200:A202"/>
    <mergeCell ref="A143:A154"/>
    <mergeCell ref="A158:A169"/>
    <mergeCell ref="A172:A174"/>
    <mergeCell ref="A176:A178"/>
    <mergeCell ref="A186:A187"/>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DAD54CFF-7C7E-49E4-AABF-957E00EFB1F7}">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2655C41-EFCF-4A60-B128-D14F88255E9C}">
          <x14:formula1>
            <xm:f>'Fixed Data'!$E$55:$E$58</xm:f>
          </x14:formula1>
          <xm:sqref>B158:B169 B143:B154</xm:sqref>
        </x14:dataValidation>
        <x14:dataValidation type="list" allowBlank="1" showInputMessage="1" showErrorMessage="1" xr:uid="{D8B9431C-028B-42EF-8822-5E0694FE78DB}">
          <x14:formula1>
            <xm:f>'Fixed Data'!$C$64:$C$65</xm:f>
          </x14:formula1>
          <xm:sqref>B66:B70</xm:sqref>
        </x14:dataValidation>
        <x14:dataValidation type="list" allowBlank="1" showInputMessage="1" showErrorMessage="1" xr:uid="{8FCD02A0-0A02-40F6-BF4A-13BBD0EEC49A}">
          <x14:formula1>
            <xm:f>'Fixed Data'!$C$55:$C$61</xm:f>
          </x14:formula1>
          <xm:sqref>C54:C63</xm:sqref>
        </x14:dataValidation>
        <x14:dataValidation type="list" allowBlank="1" showInputMessage="1" showErrorMessage="1" xr:uid="{63539941-62CE-42C8-A1D3-08985733B5F9}">
          <x14:formula1>
            <xm:f>'Fixed Data'!$A$55:$A$78</xm:f>
          </x14:formula1>
          <xm:sqref>B54:B63</xm:sqref>
        </x14:dataValidation>
      </x14:dataValidation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2B068F-6E42-45D7-85D2-815E54B618A6}">
  <sheetPr>
    <tabColor theme="9" tint="0.59999389629810485"/>
  </sheetPr>
  <dimension ref="A1:S32"/>
  <sheetViews>
    <sheetView workbookViewId="0">
      <selection sqref="A1:XFD1048576"/>
    </sheetView>
  </sheetViews>
  <sheetFormatPr defaultRowHeight="13.5"/>
  <cols>
    <col min="1" max="1" width="22" customWidth="1"/>
  </cols>
  <sheetData>
    <row r="1" spans="1:19">
      <c r="A1" s="4" t="s">
        <v>498</v>
      </c>
    </row>
    <row r="2" spans="1:19">
      <c r="A2" s="492" t="s">
        <v>499</v>
      </c>
      <c r="B2" s="492"/>
      <c r="C2" s="492"/>
      <c r="D2" s="492"/>
      <c r="E2" s="492"/>
      <c r="F2" s="492"/>
      <c r="G2" s="492"/>
      <c r="H2" s="492"/>
      <c r="I2" s="492"/>
      <c r="J2" s="492"/>
      <c r="K2" s="492"/>
      <c r="L2" s="492"/>
      <c r="M2" s="492"/>
      <c r="N2" s="492"/>
      <c r="O2" s="492"/>
      <c r="P2" s="492"/>
      <c r="Q2" s="492"/>
      <c r="R2" s="492"/>
      <c r="S2" s="492"/>
    </row>
    <row r="3" spans="1:19">
      <c r="A3" s="492"/>
      <c r="B3" s="492"/>
      <c r="C3" s="492"/>
      <c r="D3" s="492"/>
      <c r="E3" s="492"/>
      <c r="F3" s="492"/>
      <c r="G3" s="492"/>
      <c r="H3" s="492"/>
      <c r="I3" s="492"/>
      <c r="J3" s="492"/>
      <c r="K3" s="492"/>
      <c r="L3" s="492"/>
      <c r="M3" s="492"/>
      <c r="N3" s="492"/>
      <c r="O3" s="492"/>
      <c r="P3" s="492"/>
      <c r="Q3" s="492"/>
      <c r="R3" s="492"/>
      <c r="S3" s="492"/>
    </row>
    <row r="4" spans="1:19">
      <c r="A4" s="492"/>
      <c r="B4" s="492"/>
      <c r="C4" s="492"/>
      <c r="D4" s="492"/>
      <c r="E4" s="492"/>
      <c r="F4" s="492"/>
      <c r="G4" s="492"/>
      <c r="H4" s="492"/>
      <c r="I4" s="492"/>
      <c r="J4" s="492"/>
      <c r="K4" s="492"/>
      <c r="L4" s="492"/>
      <c r="M4" s="492"/>
      <c r="N4" s="492"/>
      <c r="O4" s="492"/>
      <c r="P4" s="492"/>
      <c r="Q4" s="492"/>
      <c r="R4" s="492"/>
      <c r="S4" s="492"/>
    </row>
    <row r="19" spans="1:19">
      <c r="A19" s="4" t="s">
        <v>519</v>
      </c>
    </row>
    <row r="20" spans="1:19">
      <c r="A20" s="492" t="s">
        <v>520</v>
      </c>
      <c r="B20" s="492"/>
      <c r="C20" s="492"/>
      <c r="D20" s="492"/>
      <c r="E20" s="492"/>
      <c r="F20" s="492"/>
      <c r="G20" s="492"/>
      <c r="H20" s="492"/>
      <c r="I20" s="492"/>
      <c r="J20" s="492"/>
      <c r="K20" s="492"/>
      <c r="L20" s="492"/>
      <c r="M20" s="492"/>
      <c r="N20" s="492"/>
      <c r="O20" s="492"/>
      <c r="P20" s="492"/>
      <c r="Q20" s="492"/>
      <c r="R20" s="492"/>
      <c r="S20" s="492"/>
    </row>
    <row r="21" spans="1:19" ht="25.5" customHeight="1">
      <c r="A21" s="492"/>
      <c r="B21" s="492"/>
      <c r="C21" s="492"/>
      <c r="D21" s="492"/>
      <c r="E21" s="492"/>
      <c r="F21" s="492"/>
      <c r="G21" s="492"/>
      <c r="H21" s="492"/>
      <c r="I21" s="492"/>
      <c r="J21" s="492"/>
      <c r="K21" s="492"/>
      <c r="L21" s="492"/>
      <c r="M21" s="492"/>
      <c r="N21" s="492"/>
      <c r="O21" s="492"/>
      <c r="P21" s="492"/>
      <c r="Q21" s="492"/>
      <c r="R21" s="492"/>
      <c r="S21" s="492"/>
    </row>
    <row r="23" spans="1:19">
      <c r="A23" s="158" t="s">
        <v>339</v>
      </c>
      <c r="B23" s="422"/>
      <c r="C23" s="422"/>
      <c r="D23" s="422"/>
      <c r="E23" s="422"/>
      <c r="F23" s="422"/>
      <c r="G23" s="422"/>
      <c r="H23" s="422"/>
      <c r="I23" s="422"/>
      <c r="J23" s="422"/>
      <c r="K23" s="422"/>
      <c r="L23" s="422"/>
      <c r="M23" s="422"/>
      <c r="N23" s="422"/>
      <c r="O23" s="422"/>
      <c r="P23" s="422"/>
      <c r="Q23" s="422"/>
      <c r="R23" s="422"/>
      <c r="S23" s="422"/>
    </row>
    <row r="24" spans="1:19">
      <c r="A24" s="158" t="s">
        <v>485</v>
      </c>
      <c r="B24" s="422"/>
      <c r="C24" s="422"/>
      <c r="D24" s="422"/>
      <c r="E24" s="422"/>
      <c r="F24" s="422"/>
      <c r="G24" s="422"/>
      <c r="H24" s="422"/>
      <c r="I24" s="422"/>
      <c r="J24" s="422"/>
      <c r="K24" s="422"/>
      <c r="L24" s="422"/>
      <c r="M24" s="422"/>
      <c r="N24" s="422"/>
      <c r="O24" s="422"/>
      <c r="P24" s="422"/>
      <c r="Q24" s="422"/>
      <c r="R24" s="422"/>
      <c r="S24" s="422"/>
    </row>
    <row r="25" spans="1:19">
      <c r="A25" s="159" t="s">
        <v>388</v>
      </c>
      <c r="B25" s="422"/>
      <c r="C25" s="422"/>
      <c r="D25" s="422"/>
      <c r="E25" s="422"/>
      <c r="F25" s="422"/>
      <c r="G25" s="422"/>
      <c r="H25" s="422"/>
      <c r="I25" s="422"/>
      <c r="J25" s="422"/>
      <c r="K25" s="422"/>
      <c r="L25" s="422"/>
      <c r="M25" s="422"/>
      <c r="N25" s="422"/>
      <c r="O25" s="422"/>
      <c r="P25" s="422"/>
      <c r="Q25" s="422"/>
      <c r="R25" s="422"/>
      <c r="S25" s="422"/>
    </row>
    <row r="26" spans="1:19">
      <c r="A26" s="159" t="s">
        <v>464</v>
      </c>
      <c r="B26" s="422"/>
      <c r="C26" s="422"/>
      <c r="D26" s="422"/>
      <c r="E26" s="422"/>
      <c r="F26" s="422"/>
      <c r="G26" s="422"/>
      <c r="H26" s="422"/>
      <c r="I26" s="422"/>
      <c r="J26" s="422"/>
      <c r="K26" s="422"/>
      <c r="L26" s="422"/>
      <c r="M26" s="422"/>
      <c r="N26" s="422"/>
      <c r="O26" s="422"/>
      <c r="P26" s="422"/>
      <c r="Q26" s="422"/>
      <c r="R26" s="422"/>
      <c r="S26" s="422"/>
    </row>
    <row r="27" spans="1:19">
      <c r="A27" s="159" t="s">
        <v>465</v>
      </c>
      <c r="B27" s="422"/>
      <c r="C27" s="422"/>
      <c r="D27" s="422"/>
      <c r="E27" s="422"/>
      <c r="F27" s="422"/>
      <c r="G27" s="422"/>
      <c r="H27" s="422"/>
      <c r="I27" s="422"/>
      <c r="J27" s="422"/>
      <c r="K27" s="422"/>
      <c r="L27" s="422"/>
      <c r="M27" s="422"/>
      <c r="N27" s="422"/>
      <c r="O27" s="422"/>
      <c r="P27" s="422"/>
      <c r="Q27" s="422"/>
      <c r="R27" s="422"/>
      <c r="S27" s="422"/>
    </row>
    <row r="31" spans="1:19">
      <c r="A31" s="4" t="s">
        <v>523</v>
      </c>
    </row>
    <row r="32" spans="1:19">
      <c r="A32" t="s">
        <v>524</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6">
    <tabColor rgb="FF92D050"/>
    <pageSetUpPr autoPageBreaks="0"/>
  </sheetPr>
  <dimension ref="A1:BB358"/>
  <sheetViews>
    <sheetView topLeftCell="A144" zoomScale="85" zoomScaleNormal="85" workbookViewId="0">
      <selection activeCell="C158" sqref="C158:C162"/>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24" t="s">
        <v>331</v>
      </c>
      <c r="J2" s="425"/>
      <c r="K2" s="425"/>
      <c r="L2" s="425"/>
      <c r="M2" s="425"/>
      <c r="N2" s="425"/>
      <c r="O2" s="425"/>
      <c r="P2" s="425"/>
      <c r="Q2" s="425"/>
      <c r="R2" s="425"/>
      <c r="S2" s="425"/>
      <c r="T2" s="425"/>
      <c r="U2" s="426"/>
    </row>
    <row r="3" spans="1:21" ht="13.5" customHeight="1" outlineLevel="1" thickBot="1">
      <c r="A3" s="3"/>
      <c r="B3" s="7"/>
      <c r="F3" s="24"/>
      <c r="G3" s="10"/>
      <c r="I3" s="427" t="s">
        <v>332</v>
      </c>
      <c r="J3" s="428"/>
      <c r="K3" s="428"/>
      <c r="L3" s="428"/>
      <c r="M3" s="428"/>
      <c r="N3" s="429"/>
      <c r="O3" s="1"/>
      <c r="P3" s="433" t="s">
        <v>333</v>
      </c>
      <c r="Q3" s="434"/>
      <c r="R3" s="434"/>
      <c r="S3" s="434"/>
      <c r="T3" s="434"/>
      <c r="U3" s="435"/>
    </row>
    <row r="4" spans="1:21" ht="56.25" customHeight="1" outlineLevel="1">
      <c r="A4" s="31" t="s">
        <v>157</v>
      </c>
      <c r="B4" s="86"/>
      <c r="E4" s="53" t="s">
        <v>334</v>
      </c>
      <c r="F4" s="91"/>
      <c r="G4" s="28"/>
      <c r="H4" s="10"/>
      <c r="I4" s="430"/>
      <c r="J4" s="431"/>
      <c r="K4" s="431"/>
      <c r="L4" s="431"/>
      <c r="M4" s="431"/>
      <c r="N4" s="432"/>
      <c r="P4" s="436"/>
      <c r="Q4" s="437"/>
      <c r="R4" s="437"/>
      <c r="S4" s="437"/>
      <c r="T4" s="437"/>
      <c r="U4" s="438"/>
    </row>
    <row r="5" spans="1:21" outlineLevel="1">
      <c r="A5" s="13" t="s">
        <v>335</v>
      </c>
      <c r="B5" s="88"/>
      <c r="E5" s="14"/>
      <c r="H5" s="10"/>
      <c r="I5" s="503"/>
      <c r="J5" s="451"/>
      <c r="K5" s="451"/>
      <c r="L5" s="451"/>
      <c r="M5" s="451"/>
      <c r="N5" s="452"/>
      <c r="P5" s="503"/>
      <c r="Q5" s="451"/>
      <c r="R5" s="451"/>
      <c r="S5" s="451"/>
      <c r="T5" s="451"/>
      <c r="U5" s="452"/>
    </row>
    <row r="6" spans="1:21" outlineLevel="1">
      <c r="A6" s="13" t="s">
        <v>338</v>
      </c>
      <c r="B6" s="88"/>
      <c r="E6" s="53" t="s">
        <v>340</v>
      </c>
      <c r="F6" s="90"/>
      <c r="H6" s="10"/>
      <c r="I6" s="453"/>
      <c r="J6" s="454"/>
      <c r="K6" s="454"/>
      <c r="L6" s="454"/>
      <c r="M6" s="454"/>
      <c r="N6" s="455"/>
      <c r="P6" s="453"/>
      <c r="Q6" s="454"/>
      <c r="R6" s="454"/>
      <c r="S6" s="454"/>
      <c r="T6" s="454"/>
      <c r="U6" s="455"/>
    </row>
    <row r="7" spans="1:21" outlineLevel="1">
      <c r="A7" s="13" t="s">
        <v>342</v>
      </c>
      <c r="B7" s="88"/>
      <c r="E7" s="14"/>
      <c r="H7" s="10"/>
      <c r="I7" s="453"/>
      <c r="J7" s="454"/>
      <c r="K7" s="454"/>
      <c r="L7" s="454"/>
      <c r="M7" s="454"/>
      <c r="N7" s="455"/>
      <c r="P7" s="453"/>
      <c r="Q7" s="454"/>
      <c r="R7" s="454"/>
      <c r="S7" s="454"/>
      <c r="T7" s="454"/>
      <c r="U7" s="455"/>
    </row>
    <row r="8" spans="1:21" ht="41" outlineLevel="1" thickBot="1">
      <c r="A8" s="34" t="s">
        <v>343</v>
      </c>
      <c r="B8" s="89"/>
      <c r="E8" s="14"/>
      <c r="H8" s="10"/>
      <c r="I8" s="453"/>
      <c r="J8" s="454"/>
      <c r="K8" s="454"/>
      <c r="L8" s="454"/>
      <c r="M8" s="454"/>
      <c r="N8" s="455"/>
      <c r="P8" s="453"/>
      <c r="Q8" s="454"/>
      <c r="R8" s="454"/>
      <c r="S8" s="454"/>
      <c r="T8" s="454"/>
      <c r="U8" s="455"/>
    </row>
    <row r="9" spans="1:21" outlineLevel="1">
      <c r="E9" s="14"/>
      <c r="H9" s="10"/>
      <c r="I9" s="453"/>
      <c r="J9" s="454"/>
      <c r="K9" s="454"/>
      <c r="L9" s="454"/>
      <c r="M9" s="454"/>
      <c r="N9" s="455"/>
      <c r="P9" s="453"/>
      <c r="Q9" s="454"/>
      <c r="R9" s="454"/>
      <c r="S9" s="454"/>
      <c r="T9" s="454"/>
      <c r="U9" s="455"/>
    </row>
    <row r="10" spans="1:21" ht="14" outlineLevel="1" thickBot="1">
      <c r="A10" s="32" t="s">
        <v>345</v>
      </c>
      <c r="B10" s="35"/>
      <c r="E10" s="14"/>
      <c r="H10" s="10"/>
      <c r="I10" s="453"/>
      <c r="J10" s="454"/>
      <c r="K10" s="454"/>
      <c r="L10" s="454"/>
      <c r="M10" s="454"/>
      <c r="N10" s="455"/>
      <c r="P10" s="453"/>
      <c r="Q10" s="454"/>
      <c r="R10" s="454"/>
      <c r="S10" s="454"/>
      <c r="T10" s="454"/>
      <c r="U10" s="455"/>
    </row>
    <row r="11" spans="1:21" outlineLevel="1">
      <c r="A11" s="16"/>
      <c r="H11" s="10"/>
      <c r="I11" s="453"/>
      <c r="J11" s="454"/>
      <c r="K11" s="454"/>
      <c r="L11" s="454"/>
      <c r="M11" s="454"/>
      <c r="N11" s="455"/>
      <c r="P11" s="453"/>
      <c r="Q11" s="454"/>
      <c r="R11" s="454"/>
      <c r="S11" s="454"/>
      <c r="T11" s="454"/>
      <c r="U11" s="455"/>
    </row>
    <row r="12" spans="1:21" ht="40.5" outlineLevel="1">
      <c r="A12" s="26" t="s">
        <v>346</v>
      </c>
      <c r="B12" s="26" t="s">
        <v>347</v>
      </c>
      <c r="C12" s="26" t="s">
        <v>348</v>
      </c>
      <c r="D12" s="26" t="s">
        <v>349</v>
      </c>
      <c r="E12" s="26" t="s">
        <v>350</v>
      </c>
      <c r="F12" s="26" t="s">
        <v>351</v>
      </c>
      <c r="G12" s="26" t="s">
        <v>352</v>
      </c>
      <c r="I12" s="453"/>
      <c r="J12" s="454"/>
      <c r="K12" s="454"/>
      <c r="L12" s="454"/>
      <c r="M12" s="454"/>
      <c r="N12" s="455"/>
      <c r="P12" s="453"/>
      <c r="Q12" s="454"/>
      <c r="R12" s="454"/>
      <c r="S12" s="454"/>
      <c r="T12" s="454"/>
      <c r="U12" s="455"/>
    </row>
    <row r="13" spans="1:21" outlineLevel="1">
      <c r="A13" s="58">
        <v>2035</v>
      </c>
      <c r="B13" s="21">
        <f t="shared" ref="B13:B18" si="0">INDEX($E$204:$AW$204,1,MATCH($A13,$E$53:$BB$53,0))</f>
        <v>0</v>
      </c>
      <c r="C13" s="21">
        <f>B13-Baseline!B13</f>
        <v>50.814195467488616</v>
      </c>
      <c r="D13" s="21">
        <f t="shared" ref="D13:D18" si="1">INDEX($E$205:$AW$205,1,MATCH($A13,$E$53:$BB$53,0))</f>
        <v>0</v>
      </c>
      <c r="E13" s="21">
        <f>D13-Baseline!D13</f>
        <v>50.814195467488616</v>
      </c>
      <c r="F13" s="21">
        <f t="shared" ref="F13:F18" si="2">INDEX($E$206:$AW$206,1,MATCH($A13,$E$53:$BB$53,0))</f>
        <v>0</v>
      </c>
      <c r="G13" s="21">
        <f>F13-Baseline!F13</f>
        <v>50.814195467488616</v>
      </c>
      <c r="I13" s="453"/>
      <c r="J13" s="454"/>
      <c r="K13" s="454"/>
      <c r="L13" s="454"/>
      <c r="M13" s="454"/>
      <c r="N13" s="455"/>
      <c r="P13" s="453"/>
      <c r="Q13" s="454"/>
      <c r="R13" s="454"/>
      <c r="S13" s="454"/>
      <c r="T13" s="454"/>
      <c r="U13" s="455"/>
    </row>
    <row r="14" spans="1:21" outlineLevel="1">
      <c r="A14" s="58">
        <v>2040</v>
      </c>
      <c r="B14" s="21">
        <f t="shared" si="0"/>
        <v>0</v>
      </c>
      <c r="C14" s="21">
        <f>B14-Baseline!B14</f>
        <v>72.873953931931482</v>
      </c>
      <c r="D14" s="21">
        <f t="shared" si="1"/>
        <v>0</v>
      </c>
      <c r="E14" s="21">
        <f>D14-Baseline!D14</f>
        <v>72.873953931931482</v>
      </c>
      <c r="F14" s="21">
        <f t="shared" si="2"/>
        <v>0</v>
      </c>
      <c r="G14" s="21">
        <f>F14-Baseline!F14</f>
        <v>72.873953931931482</v>
      </c>
      <c r="I14" s="453"/>
      <c r="J14" s="454"/>
      <c r="K14" s="454"/>
      <c r="L14" s="454"/>
      <c r="M14" s="454"/>
      <c r="N14" s="455"/>
      <c r="P14" s="453"/>
      <c r="Q14" s="454"/>
      <c r="R14" s="454"/>
      <c r="S14" s="454"/>
      <c r="T14" s="454"/>
      <c r="U14" s="455"/>
    </row>
    <row r="15" spans="1:21" outlineLevel="1">
      <c r="A15" s="58">
        <v>2045</v>
      </c>
      <c r="B15" s="21">
        <f t="shared" si="0"/>
        <v>0</v>
      </c>
      <c r="C15" s="21">
        <f>B15-Baseline!B15</f>
        <v>93.380846810985688</v>
      </c>
      <c r="D15" s="21">
        <f t="shared" si="1"/>
        <v>0</v>
      </c>
      <c r="E15" s="21">
        <f>D15-Baseline!D15</f>
        <v>93.380846810985688</v>
      </c>
      <c r="F15" s="21">
        <f t="shared" si="2"/>
        <v>0</v>
      </c>
      <c r="G15" s="21">
        <f>F15-Baseline!F15</f>
        <v>93.380846810985688</v>
      </c>
      <c r="I15" s="453"/>
      <c r="J15" s="454"/>
      <c r="K15" s="454"/>
      <c r="L15" s="454"/>
      <c r="M15" s="454"/>
      <c r="N15" s="455"/>
      <c r="P15" s="453"/>
      <c r="Q15" s="454"/>
      <c r="R15" s="454"/>
      <c r="S15" s="454"/>
      <c r="T15" s="454"/>
      <c r="U15" s="455"/>
    </row>
    <row r="16" spans="1:21" outlineLevel="1">
      <c r="A16" s="58">
        <v>2050</v>
      </c>
      <c r="B16" s="21">
        <f t="shared" si="0"/>
        <v>0</v>
      </c>
      <c r="C16" s="21">
        <f>B16-Baseline!B16</f>
        <v>112.4441858874693</v>
      </c>
      <c r="D16" s="21">
        <f t="shared" si="1"/>
        <v>0</v>
      </c>
      <c r="E16" s="21">
        <f>D16-Baseline!D16</f>
        <v>112.4441858874693</v>
      </c>
      <c r="F16" s="21">
        <f t="shared" si="2"/>
        <v>0</v>
      </c>
      <c r="G16" s="21">
        <f>F16-Baseline!F16</f>
        <v>112.4441858874693</v>
      </c>
      <c r="I16" s="453"/>
      <c r="J16" s="454"/>
      <c r="K16" s="454"/>
      <c r="L16" s="454"/>
      <c r="M16" s="454"/>
      <c r="N16" s="455"/>
      <c r="P16" s="453"/>
      <c r="Q16" s="454"/>
      <c r="R16" s="454"/>
      <c r="S16" s="454"/>
      <c r="T16" s="454"/>
      <c r="U16" s="455"/>
    </row>
    <row r="17" spans="1:21" outlineLevel="1">
      <c r="A17" s="58">
        <v>2060</v>
      </c>
      <c r="B17" s="21">
        <f t="shared" si="0"/>
        <v>0</v>
      </c>
      <c r="C17" s="21">
        <f>B17-Baseline!B17</f>
        <v>146.73392049527516</v>
      </c>
      <c r="D17" s="21">
        <f t="shared" si="1"/>
        <v>0</v>
      </c>
      <c r="E17" s="21">
        <f>D17-Baseline!D17</f>
        <v>146.73392049527516</v>
      </c>
      <c r="F17" s="21">
        <f t="shared" si="2"/>
        <v>0</v>
      </c>
      <c r="G17" s="21">
        <f>F17-Baseline!F17</f>
        <v>146.73392049527516</v>
      </c>
      <c r="I17" s="453"/>
      <c r="J17" s="454"/>
      <c r="K17" s="454"/>
      <c r="L17" s="454"/>
      <c r="M17" s="454"/>
      <c r="N17" s="455"/>
      <c r="P17" s="453"/>
      <c r="Q17" s="454"/>
      <c r="R17" s="454"/>
      <c r="S17" s="454"/>
      <c r="T17" s="454"/>
      <c r="U17" s="455"/>
    </row>
    <row r="18" spans="1:21" outlineLevel="1">
      <c r="A18" s="58">
        <v>2070</v>
      </c>
      <c r="B18" s="21">
        <f t="shared" si="0"/>
        <v>0</v>
      </c>
      <c r="C18" s="21">
        <f>B18-Baseline!B18</f>
        <v>177.51120963422366</v>
      </c>
      <c r="D18" s="21">
        <f t="shared" si="1"/>
        <v>0</v>
      </c>
      <c r="E18" s="21">
        <f>D18-Baseline!D18</f>
        <v>177.51120963422366</v>
      </c>
      <c r="F18" s="21">
        <f t="shared" si="2"/>
        <v>0</v>
      </c>
      <c r="G18" s="21">
        <f>F18-Baseline!F18</f>
        <v>177.51120963422366</v>
      </c>
      <c r="I18" s="456"/>
      <c r="J18" s="457"/>
      <c r="K18" s="457"/>
      <c r="L18" s="457"/>
      <c r="M18" s="457"/>
      <c r="N18" s="458"/>
      <c r="P18" s="456"/>
      <c r="Q18" s="457"/>
      <c r="R18" s="457"/>
      <c r="S18" s="457"/>
      <c r="T18" s="457"/>
      <c r="U18" s="458"/>
    </row>
    <row r="19" spans="1:21" ht="14" outlineLevel="1" thickBot="1">
      <c r="A19" s="464"/>
      <c r="B19" s="464"/>
      <c r="I19" s="250"/>
      <c r="J19" s="251"/>
      <c r="K19" s="251"/>
      <c r="L19" s="251"/>
      <c r="M19" s="251"/>
      <c r="N19" s="251"/>
      <c r="P19" s="249"/>
      <c r="Q19" s="249"/>
      <c r="R19" s="249"/>
      <c r="S19" s="249"/>
      <c r="T19" s="249"/>
      <c r="U19" s="232"/>
    </row>
    <row r="20" spans="1:21" ht="26.25" customHeight="1" outlineLevel="1">
      <c r="A20" s="54" t="s">
        <v>353</v>
      </c>
      <c r="B20" s="55">
        <f>Baseline!B20</f>
        <v>0.33700000000000002</v>
      </c>
      <c r="E20" s="154"/>
      <c r="I20" s="448" t="s">
        <v>354</v>
      </c>
      <c r="J20" s="449"/>
      <c r="K20" s="449"/>
      <c r="L20" s="449"/>
      <c r="M20" s="449"/>
      <c r="N20" s="450"/>
      <c r="P20" s="448" t="s">
        <v>355</v>
      </c>
      <c r="Q20" s="449"/>
      <c r="R20" s="449"/>
      <c r="S20" s="449"/>
      <c r="T20" s="449"/>
      <c r="U20" s="450"/>
    </row>
    <row r="21" spans="1:21" ht="12.75" customHeight="1" outlineLevel="1">
      <c r="A21" s="154"/>
      <c r="B21" s="155"/>
      <c r="I21" s="503"/>
      <c r="J21" s="451"/>
      <c r="K21" s="451"/>
      <c r="L21" s="451"/>
      <c r="M21" s="451"/>
      <c r="N21" s="452"/>
      <c r="P21" s="503"/>
      <c r="Q21" s="451"/>
      <c r="R21" s="451"/>
      <c r="S21" s="451"/>
      <c r="T21" s="451"/>
      <c r="U21" s="452"/>
    </row>
    <row r="22" spans="1:21" ht="12.75" customHeight="1" outlineLevel="1">
      <c r="A22" s="154"/>
      <c r="B22" s="155"/>
      <c r="I22" s="453"/>
      <c r="J22" s="454"/>
      <c r="K22" s="454"/>
      <c r="L22" s="454"/>
      <c r="M22" s="454"/>
      <c r="N22" s="455"/>
      <c r="P22" s="453"/>
      <c r="Q22" s="454"/>
      <c r="R22" s="454"/>
      <c r="S22" s="454"/>
      <c r="T22" s="454"/>
      <c r="U22" s="455"/>
    </row>
    <row r="23" spans="1:21" outlineLevel="1">
      <c r="A23" s="154"/>
      <c r="B23" s="479" t="s">
        <v>357</v>
      </c>
      <c r="C23" s="480"/>
      <c r="D23" s="480"/>
      <c r="E23" s="480"/>
      <c r="F23" s="480"/>
      <c r="G23" s="481"/>
      <c r="I23" s="453"/>
      <c r="J23" s="454"/>
      <c r="K23" s="454"/>
      <c r="L23" s="454"/>
      <c r="M23" s="454"/>
      <c r="N23" s="455"/>
      <c r="P23" s="453"/>
      <c r="Q23" s="454"/>
      <c r="R23" s="454"/>
      <c r="S23" s="454"/>
      <c r="T23" s="454"/>
      <c r="U23" s="455"/>
    </row>
    <row r="24" spans="1:21" outlineLevel="1">
      <c r="B24" s="17">
        <v>2027</v>
      </c>
      <c r="C24" s="17">
        <v>2028</v>
      </c>
      <c r="D24" s="17">
        <v>2029</v>
      </c>
      <c r="E24" s="17">
        <v>2030</v>
      </c>
      <c r="F24" s="17">
        <v>2031</v>
      </c>
      <c r="G24" s="17" t="s">
        <v>358</v>
      </c>
      <c r="I24" s="453"/>
      <c r="J24" s="454"/>
      <c r="K24" s="454"/>
      <c r="L24" s="454"/>
      <c r="M24" s="454"/>
      <c r="N24" s="455"/>
      <c r="P24" s="453"/>
      <c r="Q24" s="454"/>
      <c r="R24" s="454"/>
      <c r="S24" s="454"/>
      <c r="T24" s="454"/>
      <c r="U24" s="455"/>
    </row>
    <row r="25" spans="1:21" ht="14" outlineLevel="1" thickBot="1">
      <c r="B25" s="30" t="s">
        <v>359</v>
      </c>
      <c r="C25" s="30" t="s">
        <v>359</v>
      </c>
      <c r="D25" s="30" t="s">
        <v>359</v>
      </c>
      <c r="E25" s="30" t="s">
        <v>359</v>
      </c>
      <c r="F25" s="30" t="s">
        <v>359</v>
      </c>
      <c r="G25" s="30" t="s">
        <v>359</v>
      </c>
      <c r="I25" s="453"/>
      <c r="J25" s="454"/>
      <c r="K25" s="454"/>
      <c r="L25" s="454"/>
      <c r="M25" s="454"/>
      <c r="N25" s="455"/>
      <c r="P25" s="453"/>
      <c r="Q25" s="454"/>
      <c r="R25" s="454"/>
      <c r="S25" s="454"/>
      <c r="T25" s="454"/>
      <c r="U25" s="455"/>
    </row>
    <row r="26" spans="1:21" outlineLevel="1">
      <c r="A26" s="54" t="s">
        <v>360</v>
      </c>
      <c r="B26" s="21">
        <f>E64</f>
        <v>0</v>
      </c>
      <c r="C26" s="21">
        <f>F64</f>
        <v>0</v>
      </c>
      <c r="D26" s="21">
        <f>G64</f>
        <v>0</v>
      </c>
      <c r="E26" s="21">
        <f>H64</f>
        <v>0</v>
      </c>
      <c r="F26" s="21">
        <f>I64</f>
        <v>0</v>
      </c>
      <c r="G26" s="21">
        <f>SUM(J64:BB64)</f>
        <v>0</v>
      </c>
      <c r="I26" s="453"/>
      <c r="J26" s="454"/>
      <c r="K26" s="454"/>
      <c r="L26" s="454"/>
      <c r="M26" s="454"/>
      <c r="N26" s="455"/>
      <c r="P26" s="453"/>
      <c r="Q26" s="454"/>
      <c r="R26" s="454"/>
      <c r="S26" s="454"/>
      <c r="T26" s="454"/>
      <c r="U26" s="455"/>
    </row>
    <row r="27" spans="1:21" outlineLevel="1">
      <c r="A27" s="54" t="s">
        <v>361</v>
      </c>
      <c r="B27" s="21">
        <f>E71+E77</f>
        <v>0</v>
      </c>
      <c r="C27" s="21">
        <f>F71+F77</f>
        <v>0</v>
      </c>
      <c r="D27" s="21">
        <f>G71+G77</f>
        <v>0</v>
      </c>
      <c r="E27" s="21">
        <f>H71+H77</f>
        <v>0</v>
      </c>
      <c r="F27" s="21">
        <f>I71+I77</f>
        <v>0</v>
      </c>
      <c r="G27" s="21">
        <f>SUM(J71:BB71)+SUM(J77:BB77)</f>
        <v>0</v>
      </c>
      <c r="I27" s="453"/>
      <c r="J27" s="454"/>
      <c r="K27" s="454"/>
      <c r="L27" s="454"/>
      <c r="M27" s="454"/>
      <c r="N27" s="455"/>
      <c r="P27" s="453"/>
      <c r="Q27" s="454"/>
      <c r="R27" s="454"/>
      <c r="S27" s="454"/>
      <c r="T27" s="454"/>
      <c r="U27" s="455"/>
    </row>
    <row r="28" spans="1:21" outlineLevel="1">
      <c r="A28" s="154"/>
      <c r="B28" s="248"/>
      <c r="C28" s="248"/>
      <c r="D28" s="248"/>
      <c r="E28" s="248"/>
      <c r="F28" s="248"/>
      <c r="G28" s="248"/>
      <c r="I28" s="453"/>
      <c r="J28" s="454"/>
      <c r="K28" s="454"/>
      <c r="L28" s="454"/>
      <c r="M28" s="454"/>
      <c r="N28" s="455"/>
      <c r="P28" s="453"/>
      <c r="Q28" s="454"/>
      <c r="R28" s="454"/>
      <c r="S28" s="454"/>
      <c r="T28" s="454"/>
      <c r="U28" s="455"/>
    </row>
    <row r="29" spans="1:21" ht="14" outlineLevel="1" thickBot="1">
      <c r="A29" s="154"/>
      <c r="B29" s="248"/>
      <c r="C29" s="248"/>
      <c r="D29" s="248"/>
      <c r="E29" s="248"/>
      <c r="F29" s="248"/>
      <c r="G29" s="248"/>
      <c r="I29" s="453"/>
      <c r="J29" s="454"/>
      <c r="K29" s="454"/>
      <c r="L29" s="454"/>
      <c r="M29" s="454"/>
      <c r="N29" s="455"/>
      <c r="P29" s="453"/>
      <c r="Q29" s="454"/>
      <c r="R29" s="454"/>
      <c r="S29" s="454"/>
      <c r="T29" s="454"/>
      <c r="U29" s="455"/>
    </row>
    <row r="30" spans="1:21" ht="14" outlineLevel="1" thickBot="1">
      <c r="A30" s="308"/>
      <c r="B30" s="309" t="s">
        <v>362</v>
      </c>
      <c r="C30" s="310" t="s">
        <v>363</v>
      </c>
      <c r="D30" s="483" t="s">
        <v>322</v>
      </c>
      <c r="E30" s="484"/>
      <c r="F30" s="484"/>
      <c r="G30" s="485"/>
      <c r="I30" s="453"/>
      <c r="J30" s="454"/>
      <c r="K30" s="454"/>
      <c r="L30" s="454"/>
      <c r="M30" s="454"/>
      <c r="N30" s="455"/>
      <c r="P30" s="453"/>
      <c r="Q30" s="454"/>
      <c r="R30" s="454"/>
      <c r="S30" s="454"/>
      <c r="T30" s="454"/>
      <c r="U30" s="455"/>
    </row>
    <row r="31" spans="1:21" outlineLevel="1">
      <c r="A31" s="465" t="s">
        <v>364</v>
      </c>
      <c r="B31" s="311"/>
      <c r="C31" s="307"/>
      <c r="D31" s="504"/>
      <c r="E31" s="504"/>
      <c r="F31" s="504"/>
      <c r="G31" s="505"/>
      <c r="I31" s="453"/>
      <c r="J31" s="454"/>
      <c r="K31" s="454"/>
      <c r="L31" s="454"/>
      <c r="M31" s="454"/>
      <c r="N31" s="455"/>
      <c r="P31" s="453"/>
      <c r="Q31" s="454"/>
      <c r="R31" s="454"/>
      <c r="S31" s="454"/>
      <c r="T31" s="454"/>
      <c r="U31" s="455"/>
    </row>
    <row r="32" spans="1:21" outlineLevel="1">
      <c r="A32" s="465"/>
      <c r="B32" s="312"/>
      <c r="C32" s="252"/>
      <c r="D32" s="488"/>
      <c r="E32" s="488"/>
      <c r="F32" s="488"/>
      <c r="G32" s="489"/>
      <c r="I32" s="453"/>
      <c r="J32" s="454"/>
      <c r="K32" s="454"/>
      <c r="L32" s="454"/>
      <c r="M32" s="454"/>
      <c r="N32" s="455"/>
      <c r="P32" s="453"/>
      <c r="Q32" s="454"/>
      <c r="R32" s="454"/>
      <c r="S32" s="454"/>
      <c r="T32" s="454"/>
      <c r="U32" s="455"/>
    </row>
    <row r="33" spans="1:21" outlineLevel="1">
      <c r="A33" s="465"/>
      <c r="B33" s="312"/>
      <c r="C33" s="252"/>
      <c r="D33" s="488"/>
      <c r="E33" s="488"/>
      <c r="F33" s="488"/>
      <c r="G33" s="489"/>
      <c r="I33" s="453"/>
      <c r="J33" s="454"/>
      <c r="K33" s="454"/>
      <c r="L33" s="454"/>
      <c r="M33" s="454"/>
      <c r="N33" s="455"/>
      <c r="P33" s="453"/>
      <c r="Q33" s="454"/>
      <c r="R33" s="454"/>
      <c r="S33" s="454"/>
      <c r="T33" s="454"/>
      <c r="U33" s="455"/>
    </row>
    <row r="34" spans="1:21" outlineLevel="1">
      <c r="A34" s="465"/>
      <c r="B34" s="312"/>
      <c r="C34" s="252"/>
      <c r="D34" s="488"/>
      <c r="E34" s="488"/>
      <c r="F34" s="488"/>
      <c r="G34" s="489"/>
      <c r="I34" s="453"/>
      <c r="J34" s="454"/>
      <c r="K34" s="454"/>
      <c r="L34" s="454"/>
      <c r="M34" s="454"/>
      <c r="N34" s="455"/>
      <c r="P34" s="453"/>
      <c r="Q34" s="454"/>
      <c r="R34" s="454"/>
      <c r="S34" s="454"/>
      <c r="T34" s="454"/>
      <c r="U34" s="455"/>
    </row>
    <row r="35" spans="1:21" outlineLevel="1">
      <c r="A35" s="465"/>
      <c r="B35" s="312"/>
      <c r="C35" s="252"/>
      <c r="D35" s="488"/>
      <c r="E35" s="488"/>
      <c r="F35" s="488"/>
      <c r="G35" s="489"/>
      <c r="I35" s="453"/>
      <c r="J35" s="454"/>
      <c r="K35" s="454"/>
      <c r="L35" s="454"/>
      <c r="M35" s="454"/>
      <c r="N35" s="455"/>
      <c r="P35" s="453"/>
      <c r="Q35" s="454"/>
      <c r="R35" s="454"/>
      <c r="S35" s="454"/>
      <c r="T35" s="454"/>
      <c r="U35" s="455"/>
    </row>
    <row r="36" spans="1:21" outlineLevel="1">
      <c r="A36" s="465"/>
      <c r="B36" s="312"/>
      <c r="C36" s="252"/>
      <c r="D36" s="488"/>
      <c r="E36" s="488"/>
      <c r="F36" s="488"/>
      <c r="G36" s="489"/>
      <c r="I36" s="453"/>
      <c r="J36" s="454"/>
      <c r="K36" s="454"/>
      <c r="L36" s="454"/>
      <c r="M36" s="454"/>
      <c r="N36" s="455"/>
      <c r="P36" s="453"/>
      <c r="Q36" s="454"/>
      <c r="R36" s="454"/>
      <c r="S36" s="454"/>
      <c r="T36" s="454"/>
      <c r="U36" s="455"/>
    </row>
    <row r="37" spans="1:21" outlineLevel="1">
      <c r="A37" s="465"/>
      <c r="B37" s="312"/>
      <c r="C37" s="252"/>
      <c r="D37" s="488"/>
      <c r="E37" s="488"/>
      <c r="F37" s="488"/>
      <c r="G37" s="489"/>
      <c r="I37" s="453"/>
      <c r="J37" s="454"/>
      <c r="K37" s="454"/>
      <c r="L37" s="454"/>
      <c r="M37" s="454"/>
      <c r="N37" s="455"/>
      <c r="P37" s="453"/>
      <c r="Q37" s="454"/>
      <c r="R37" s="454"/>
      <c r="S37" s="454"/>
      <c r="T37" s="454"/>
      <c r="U37" s="455"/>
    </row>
    <row r="38" spans="1:21" outlineLevel="1">
      <c r="A38" s="465"/>
      <c r="B38" s="312"/>
      <c r="C38" s="252"/>
      <c r="D38" s="488"/>
      <c r="E38" s="488"/>
      <c r="F38" s="488"/>
      <c r="G38" s="489"/>
      <c r="I38" s="453"/>
      <c r="J38" s="454"/>
      <c r="K38" s="454"/>
      <c r="L38" s="454"/>
      <c r="M38" s="454"/>
      <c r="N38" s="455"/>
      <c r="P38" s="453"/>
      <c r="Q38" s="454"/>
      <c r="R38" s="454"/>
      <c r="S38" s="454"/>
      <c r="T38" s="454"/>
      <c r="U38" s="455"/>
    </row>
    <row r="39" spans="1:21" outlineLevel="1">
      <c r="A39" s="465"/>
      <c r="B39" s="312"/>
      <c r="C39" s="252"/>
      <c r="D39" s="488"/>
      <c r="E39" s="488"/>
      <c r="F39" s="488"/>
      <c r="G39" s="489"/>
      <c r="I39" s="453"/>
      <c r="J39" s="454"/>
      <c r="K39" s="454"/>
      <c r="L39" s="454"/>
      <c r="M39" s="454"/>
      <c r="N39" s="455"/>
      <c r="P39" s="453"/>
      <c r="Q39" s="454"/>
      <c r="R39" s="454"/>
      <c r="S39" s="454"/>
      <c r="T39" s="454"/>
      <c r="U39" s="455"/>
    </row>
    <row r="40" spans="1:21" ht="14" outlineLevel="1" thickBot="1">
      <c r="A40" s="466"/>
      <c r="B40" s="313"/>
      <c r="C40" s="314"/>
      <c r="D40" s="486"/>
      <c r="E40" s="486"/>
      <c r="F40" s="486"/>
      <c r="G40" s="487"/>
      <c r="I40" s="453"/>
      <c r="J40" s="454"/>
      <c r="K40" s="454"/>
      <c r="L40" s="454"/>
      <c r="M40" s="454"/>
      <c r="N40" s="455"/>
      <c r="P40" s="453"/>
      <c r="Q40" s="454"/>
      <c r="R40" s="454"/>
      <c r="S40" s="454"/>
      <c r="T40" s="454"/>
      <c r="U40" s="455"/>
    </row>
    <row r="41" spans="1:21" outlineLevel="1">
      <c r="A41" s="154"/>
      <c r="B41" s="248"/>
      <c r="C41" s="248"/>
      <c r="D41" s="248"/>
      <c r="E41" s="248"/>
      <c r="F41" s="248"/>
      <c r="G41" s="248"/>
      <c r="I41" s="453"/>
      <c r="J41" s="454"/>
      <c r="K41" s="454"/>
      <c r="L41" s="454"/>
      <c r="M41" s="454"/>
      <c r="N41" s="455"/>
      <c r="P41" s="453"/>
      <c r="Q41" s="454"/>
      <c r="R41" s="454"/>
      <c r="S41" s="454"/>
      <c r="T41" s="454"/>
      <c r="U41" s="455"/>
    </row>
    <row r="42" spans="1:21" outlineLevel="1">
      <c r="A42" s="154"/>
      <c r="B42" s="248"/>
      <c r="C42" s="248"/>
      <c r="D42" s="248"/>
      <c r="E42" s="248"/>
      <c r="F42" s="248"/>
      <c r="G42" s="248"/>
      <c r="I42" s="453"/>
      <c r="J42" s="454"/>
      <c r="K42" s="454"/>
      <c r="L42" s="454"/>
      <c r="M42" s="454"/>
      <c r="N42" s="455"/>
      <c r="P42" s="453"/>
      <c r="Q42" s="454"/>
      <c r="R42" s="454"/>
      <c r="S42" s="454"/>
      <c r="T42" s="454"/>
      <c r="U42" s="455"/>
    </row>
    <row r="43" spans="1:21" outlineLevel="1">
      <c r="A43" s="154"/>
      <c r="B43" s="248"/>
      <c r="C43" s="248"/>
      <c r="D43" s="248"/>
      <c r="E43" s="248"/>
      <c r="F43" s="248"/>
      <c r="G43" s="248"/>
      <c r="I43" s="453"/>
      <c r="J43" s="454"/>
      <c r="K43" s="454"/>
      <c r="L43" s="454"/>
      <c r="M43" s="454"/>
      <c r="N43" s="455"/>
      <c r="P43" s="453"/>
      <c r="Q43" s="454"/>
      <c r="R43" s="454"/>
      <c r="S43" s="454"/>
      <c r="T43" s="454"/>
      <c r="U43" s="455"/>
    </row>
    <row r="44" spans="1:21" outlineLevel="1">
      <c r="A44" s="154"/>
      <c r="B44" s="248"/>
      <c r="C44" s="248"/>
      <c r="D44" s="248"/>
      <c r="E44" s="248"/>
      <c r="F44" s="248"/>
      <c r="G44" s="248"/>
      <c r="I44" s="453"/>
      <c r="J44" s="454"/>
      <c r="K44" s="454"/>
      <c r="L44" s="454"/>
      <c r="M44" s="454"/>
      <c r="N44" s="455"/>
      <c r="P44" s="453"/>
      <c r="Q44" s="454"/>
      <c r="R44" s="454"/>
      <c r="S44" s="454"/>
      <c r="T44" s="454"/>
      <c r="U44" s="455"/>
    </row>
    <row r="45" spans="1:21" outlineLevel="1">
      <c r="A45" s="154"/>
      <c r="B45" s="248"/>
      <c r="C45" s="248"/>
      <c r="D45" s="248"/>
      <c r="E45" s="248"/>
      <c r="F45" s="248"/>
      <c r="G45" s="248"/>
      <c r="I45" s="456"/>
      <c r="J45" s="457"/>
      <c r="K45" s="457"/>
      <c r="L45" s="457"/>
      <c r="M45" s="457"/>
      <c r="N45" s="458"/>
      <c r="P45" s="456"/>
      <c r="Q45" s="457"/>
      <c r="R45" s="457"/>
      <c r="S45" s="457"/>
      <c r="T45" s="457"/>
      <c r="U45" s="458"/>
    </row>
    <row r="46" spans="1:21" outlineLevel="1">
      <c r="A46" s="154"/>
      <c r="B46" s="248"/>
      <c r="C46" s="248"/>
      <c r="D46" s="248"/>
      <c r="E46" s="248"/>
      <c r="F46" s="248"/>
      <c r="G46" s="248"/>
    </row>
    <row r="47" spans="1:21">
      <c r="A47" s="154"/>
      <c r="B47" s="155"/>
    </row>
    <row r="48" spans="1:21" ht="15">
      <c r="A48" s="12" t="s">
        <v>372</v>
      </c>
    </row>
    <row r="49" spans="1:54" ht="15" outlineLevel="1">
      <c r="A49" s="12"/>
    </row>
    <row r="50" spans="1:54" ht="14" outlineLevel="1" thickBot="1">
      <c r="A50" s="4" t="s">
        <v>373</v>
      </c>
    </row>
    <row r="51" spans="1:54" outlineLevel="2">
      <c r="B51" s="19"/>
      <c r="C51" s="19"/>
      <c r="D51" s="19"/>
      <c r="E51" s="490" t="s">
        <v>269</v>
      </c>
      <c r="F51" s="478"/>
      <c r="G51" s="478"/>
      <c r="H51" s="478"/>
      <c r="I51" s="478"/>
      <c r="J51" s="478" t="s">
        <v>270</v>
      </c>
      <c r="K51" s="478"/>
      <c r="L51" s="478"/>
      <c r="M51" s="478"/>
      <c r="N51" s="478"/>
      <c r="O51" s="478" t="s">
        <v>271</v>
      </c>
      <c r="P51" s="478"/>
      <c r="Q51" s="478"/>
      <c r="R51" s="478"/>
      <c r="S51" s="478"/>
      <c r="T51" s="478" t="s">
        <v>272</v>
      </c>
      <c r="U51" s="478"/>
      <c r="V51" s="478"/>
      <c r="W51" s="478"/>
      <c r="X51" s="478"/>
      <c r="Y51" s="478" t="s">
        <v>374</v>
      </c>
      <c r="Z51" s="478"/>
      <c r="AA51" s="478"/>
      <c r="AB51" s="478"/>
      <c r="AC51" s="478"/>
      <c r="AD51" s="478" t="s">
        <v>375</v>
      </c>
      <c r="AE51" s="478"/>
      <c r="AF51" s="478"/